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pt idx="1825">
                  <c:v>43.729248808539232</c:v>
                </c:pt>
                <c:pt idx="1826">
                  <c:v>43.729248808539232</c:v>
                </c:pt>
                <c:pt idx="1827">
                  <c:v>43.490081281799498</c:v>
                </c:pt>
                <c:pt idx="1828">
                  <c:v>43.71955218756721</c:v>
                </c:pt>
                <c:pt idx="1829">
                  <c:v>43.886452927846385</c:v>
                </c:pt>
                <c:pt idx="1830">
                  <c:v>44.146738551309525</c:v>
                </c:pt>
                <c:pt idx="1831">
                  <c:v>44.146738551309525</c:v>
                </c:pt>
                <c:pt idx="1832">
                  <c:v>44.135189402980444</c:v>
                </c:pt>
                <c:pt idx="1833">
                  <c:v>44.204754186925982</c:v>
                </c:pt>
                <c:pt idx="1834">
                  <c:v>44.016536528028446</c:v>
                </c:pt>
                <c:pt idx="1835">
                  <c:v>44.230561321570669</c:v>
                </c:pt>
                <c:pt idx="1836">
                  <c:v>44.31626309853128</c:v>
                </c:pt>
                <c:pt idx="1837">
                  <c:v>44.409165906821237</c:v>
                </c:pt>
                <c:pt idx="1838">
                  <c:v>44.422064719630605</c:v>
                </c:pt>
                <c:pt idx="1839">
                  <c:v>44.468598804087456</c:v>
                </c:pt>
                <c:pt idx="1840">
                  <c:v>44.480927639599187</c:v>
                </c:pt>
                <c:pt idx="1841">
                  <c:v>44.513414192958734</c:v>
                </c:pt>
                <c:pt idx="1842">
                  <c:v>44.592438583416332</c:v>
                </c:pt>
                <c:pt idx="1843">
                  <c:v>44.545463206562353</c:v>
                </c:pt>
                <c:pt idx="1844">
                  <c:v>44.554983800266818</c:v>
                </c:pt>
                <c:pt idx="1845">
                  <c:v>44.686931244888456</c:v>
                </c:pt>
                <c:pt idx="1846">
                  <c:v>44.530796117984323</c:v>
                </c:pt>
                <c:pt idx="1847">
                  <c:v>44.673207431794232</c:v>
                </c:pt>
                <c:pt idx="1848">
                  <c:v>44.668025073663784</c:v>
                </c:pt>
                <c:pt idx="1849">
                  <c:v>44.877923032412163</c:v>
                </c:pt>
                <c:pt idx="1850">
                  <c:v>44.94188856665788</c:v>
                </c:pt>
                <c:pt idx="1851">
                  <c:v>45.404943474804703</c:v>
                </c:pt>
                <c:pt idx="1852">
                  <c:v>45.332934427001526</c:v>
                </c:pt>
                <c:pt idx="1853">
                  <c:v>45.660347350784114</c:v>
                </c:pt>
                <c:pt idx="1854">
                  <c:v>45.660347350784114</c:v>
                </c:pt>
                <c:pt idx="1855">
                  <c:v>45.563664003964817</c:v>
                </c:pt>
                <c:pt idx="1856">
                  <c:v>45.436838751504524</c:v>
                </c:pt>
                <c:pt idx="1857">
                  <c:v>45.140735509924859</c:v>
                </c:pt>
                <c:pt idx="1858">
                  <c:v>45.317744275950687</c:v>
                </c:pt>
                <c:pt idx="1859">
                  <c:v>44.712815937987962</c:v>
                </c:pt>
                <c:pt idx="1860">
                  <c:v>44.732738248997826</c:v>
                </c:pt>
                <c:pt idx="1861">
                  <c:v>45.039914899590045</c:v>
                </c:pt>
                <c:pt idx="1862">
                  <c:v>45.252329729281307</c:v>
                </c:pt>
                <c:pt idx="1863">
                  <c:v>45.350522520625084</c:v>
                </c:pt>
                <c:pt idx="1864">
                  <c:v>45.345307484167549</c:v>
                </c:pt>
                <c:pt idx="1865">
                  <c:v>45.223379663213684</c:v>
                </c:pt>
                <c:pt idx="1866">
                  <c:v>45.00504651872712</c:v>
                </c:pt>
                <c:pt idx="1867">
                  <c:v>44.890726196909547</c:v>
                </c:pt>
                <c:pt idx="1868">
                  <c:v>44.671744055905869</c:v>
                </c:pt>
                <c:pt idx="1869">
                  <c:v>44.19401010019174</c:v>
                </c:pt>
                <c:pt idx="1870">
                  <c:v>43.525650573440856</c:v>
                </c:pt>
                <c:pt idx="1871">
                  <c:v>43.950985329170436</c:v>
                </c:pt>
                <c:pt idx="1872">
                  <c:v>43.85317068987694</c:v>
                </c:pt>
                <c:pt idx="1873">
                  <c:v>44.193473032950806</c:v>
                </c:pt>
                <c:pt idx="1874">
                  <c:v>44.154898035173687</c:v>
                </c:pt>
                <c:pt idx="1875">
                  <c:v>44.097726075422024</c:v>
                </c:pt>
                <c:pt idx="1876">
                  <c:v>44.129893104080594</c:v>
                </c:pt>
                <c:pt idx="1877">
                  <c:v>44.02263461665207</c:v>
                </c:pt>
                <c:pt idx="1878">
                  <c:v>43.937119920527309</c:v>
                </c:pt>
                <c:pt idx="1879">
                  <c:v>43.934937653282716</c:v>
                </c:pt>
                <c:pt idx="1880">
                  <c:v>44.411998181682485</c:v>
                </c:pt>
                <c:pt idx="1881">
                  <c:v>44.368770020998753</c:v>
                </c:pt>
                <c:pt idx="1882">
                  <c:v>44.170153040567897</c:v>
                </c:pt>
                <c:pt idx="1883">
                  <c:v>44.320223813799053</c:v>
                </c:pt>
                <c:pt idx="1884">
                  <c:v>44.463705426525088</c:v>
                </c:pt>
                <c:pt idx="1885">
                  <c:v>44.717886498775798</c:v>
                </c:pt>
                <c:pt idx="1886">
                  <c:v>44.749435320240416</c:v>
                </c:pt>
              </c:numCache>
            </c:numRef>
          </c:val>
          <c:smooth val="0"/>
          <c:extLst>
            <c:ext xmlns:c16="http://schemas.microsoft.com/office/drawing/2014/chart" uri="{C3380CC4-5D6E-409C-BE32-E72D297353CC}">
              <c16:uniqueId val="{00000003-C3F1-46BC-AD91-087BDCD0BE99}"/>
            </c:ext>
          </c:extLst>
        </c:ser>
        <c:ser>
          <c:idx val="3"/>
          <c:order val="4"/>
          <c:tx>
            <c:strRef>
              <c:f>'G IV.6.15.'!$K$8</c:f>
              <c:strCache>
                <c:ptCount val="1"/>
                <c:pt idx="0">
                  <c:v>Swiss franc</c:v>
                </c:pt>
              </c:strCache>
            </c:strRef>
          </c:tx>
          <c:spPr>
            <a:ln w="28575">
              <a:solidFill>
                <a:srgbClr val="FF818D"/>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K$10:$K$1896</c:f>
              <c:numCache>
                <c:formatCode>0.0</c:formatCode>
                <c:ptCount val="1887"/>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pt idx="1825">
                  <c:v>98.026279619550266</c:v>
                </c:pt>
                <c:pt idx="1826">
                  <c:v>97.746834055150472</c:v>
                </c:pt>
                <c:pt idx="1827">
                  <c:v>97.46364928391823</c:v>
                </c:pt>
                <c:pt idx="1828">
                  <c:v>97.564979480164155</c:v>
                </c:pt>
                <c:pt idx="1829">
                  <c:v>98.096390845070417</c:v>
                </c:pt>
                <c:pt idx="1830">
                  <c:v>98.06941312359055</c:v>
                </c:pt>
                <c:pt idx="1831">
                  <c:v>99.061058947719303</c:v>
                </c:pt>
                <c:pt idx="1832">
                  <c:v>98.819486781577339</c:v>
                </c:pt>
                <c:pt idx="1833">
                  <c:v>98.579089954110685</c:v>
                </c:pt>
                <c:pt idx="1834">
                  <c:v>98.579089954110685</c:v>
                </c:pt>
                <c:pt idx="1835">
                  <c:v>98.540952802033814</c:v>
                </c:pt>
                <c:pt idx="1836">
                  <c:v>99.022548039542372</c:v>
                </c:pt>
                <c:pt idx="1837">
                  <c:v>99.248538825494009</c:v>
                </c:pt>
                <c:pt idx="1838">
                  <c:v>98.901708453516747</c:v>
                </c:pt>
                <c:pt idx="1839">
                  <c:v>98.934635445566528</c:v>
                </c:pt>
                <c:pt idx="1840">
                  <c:v>99.41455255087817</c:v>
                </c:pt>
                <c:pt idx="1841">
                  <c:v>99.41455255087817</c:v>
                </c:pt>
                <c:pt idx="1842">
                  <c:v>99.592247109422999</c:v>
                </c:pt>
                <c:pt idx="1843">
                  <c:v>99.647907002738506</c:v>
                </c:pt>
                <c:pt idx="1844">
                  <c:v>99.270641946439497</c:v>
                </c:pt>
                <c:pt idx="1845">
                  <c:v>99.143683274021342</c:v>
                </c:pt>
                <c:pt idx="1846">
                  <c:v>98.852359039751619</c:v>
                </c:pt>
                <c:pt idx="1847">
                  <c:v>99.083078632953587</c:v>
                </c:pt>
                <c:pt idx="1848">
                  <c:v>98.551846119831964</c:v>
                </c:pt>
                <c:pt idx="1849">
                  <c:v>99.105108109610356</c:v>
                </c:pt>
                <c:pt idx="1850">
                  <c:v>99.464465022871806</c:v>
                </c:pt>
                <c:pt idx="1851">
                  <c:v>99.542206342117012</c:v>
                </c:pt>
                <c:pt idx="1852">
                  <c:v>99.51442763855556</c:v>
                </c:pt>
                <c:pt idx="1853">
                  <c:v>99.464465022871806</c:v>
                </c:pt>
                <c:pt idx="1854">
                  <c:v>99.270641946439497</c:v>
                </c:pt>
                <c:pt idx="1855">
                  <c:v>99.149196463326476</c:v>
                </c:pt>
                <c:pt idx="1856">
                  <c:v>99.149196463326476</c:v>
                </c:pt>
                <c:pt idx="1857">
                  <c:v>97.44766901677869</c:v>
                </c:pt>
                <c:pt idx="1858">
                  <c:v>97.034013605442183</c:v>
                </c:pt>
                <c:pt idx="1859">
                  <c:v>96.791705119157484</c:v>
                </c:pt>
                <c:pt idx="1860">
                  <c:v>96.875848954088568</c:v>
                </c:pt>
                <c:pt idx="1861">
                  <c:v>97.0921367893705</c:v>
                </c:pt>
                <c:pt idx="1862">
                  <c:v>97.060424605334788</c:v>
                </c:pt>
                <c:pt idx="1863">
                  <c:v>97.245704935914915</c:v>
                </c:pt>
                <c:pt idx="1864">
                  <c:v>97.097424168164238</c:v>
                </c:pt>
                <c:pt idx="1865">
                  <c:v>96.80221510396872</c:v>
                </c:pt>
                <c:pt idx="1866">
                  <c:v>96.597681222234257</c:v>
                </c:pt>
                <c:pt idx="1867">
                  <c:v>96.367960220516693</c:v>
                </c:pt>
                <c:pt idx="1868">
                  <c:v>96.602914883242136</c:v>
                </c:pt>
                <c:pt idx="1869">
                  <c:v>96.508795669824082</c:v>
                </c:pt>
                <c:pt idx="1870">
                  <c:v>97.203292809246022</c:v>
                </c:pt>
                <c:pt idx="1871">
                  <c:v>97.479634793067632</c:v>
                </c:pt>
                <c:pt idx="1872">
                  <c:v>97.298772169167805</c:v>
                </c:pt>
                <c:pt idx="1873">
                  <c:v>97.35189735189735</c:v>
                </c:pt>
                <c:pt idx="1874">
                  <c:v>96.975959969542032</c:v>
                </c:pt>
                <c:pt idx="1875">
                  <c:v>97.415724198218868</c:v>
                </c:pt>
                <c:pt idx="1876">
                  <c:v>96.896907776751249</c:v>
                </c:pt>
                <c:pt idx="1877">
                  <c:v>96.78119741627313</c:v>
                </c:pt>
                <c:pt idx="1878">
                  <c:v>96.965412225364361</c:v>
                </c:pt>
                <c:pt idx="1879">
                  <c:v>96.702462306106938</c:v>
                </c:pt>
                <c:pt idx="1880">
                  <c:v>97.055141255239235</c:v>
                </c:pt>
                <c:pt idx="1881">
                  <c:v>96.760188853313068</c:v>
                </c:pt>
                <c:pt idx="1882">
                  <c:v>97.113289760348579</c:v>
                </c:pt>
                <c:pt idx="1883">
                  <c:v>97.213892372280668</c:v>
                </c:pt>
                <c:pt idx="1884">
                  <c:v>97.468977204395131</c:v>
                </c:pt>
                <c:pt idx="1885">
                  <c:v>98.080202431376847</c:v>
                </c:pt>
                <c:pt idx="1886">
                  <c:v>98.491962658122958</c:v>
                </c:pt>
              </c:numCache>
            </c:numRef>
          </c:val>
          <c:smooth val="0"/>
          <c:extLst>
            <c:ext xmlns:c16="http://schemas.microsoft.com/office/drawing/2014/chart" uri="{C3380CC4-5D6E-409C-BE32-E72D297353CC}">
              <c16:uniqueId val="{00000004-C3F1-46BC-AD91-087BDCD0BE99}"/>
            </c:ext>
          </c:extLst>
        </c:ser>
        <c:dLbls>
          <c:showLegendKey val="0"/>
          <c:showVal val="0"/>
          <c:showCatName val="0"/>
          <c:showSerName val="0"/>
          <c:showPercent val="0"/>
          <c:showBubbleSize val="0"/>
        </c:dLbls>
        <c:smooth val="0"/>
        <c:axId val="230889344"/>
        <c:axId val="230890880"/>
      </c:lineChart>
      <c:dateAx>
        <c:axId val="23088934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0890880"/>
        <c:crossesAt val="30"/>
        <c:auto val="1"/>
        <c:lblOffset val="100"/>
        <c:baseTimeUnit val="days"/>
        <c:majorUnit val="1"/>
        <c:majorTimeUnit val="years"/>
        <c:minorUnit val="22"/>
        <c:minorTimeUnit val="days"/>
      </c:dateAx>
      <c:valAx>
        <c:axId val="230890880"/>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0889344"/>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3512880511616551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2236523989383795E-2"/>
          <c:w val="0.90588235294117647"/>
          <c:h val="0.66084358119756348"/>
        </c:manualLayout>
      </c:layout>
      <c:lineChart>
        <c:grouping val="standard"/>
        <c:varyColors val="0"/>
        <c:ser>
          <c:idx val="0"/>
          <c:order val="0"/>
          <c:tx>
            <c:strRef>
              <c:f>'G IV.6.15.'!$H$9</c:f>
              <c:strCache>
                <c:ptCount val="1"/>
                <c:pt idx="0">
                  <c:v>Евро</c:v>
                </c:pt>
              </c:strCache>
            </c:strRef>
          </c:tx>
          <c:spPr>
            <a:ln w="28575">
              <a:solidFill>
                <a:srgbClr val="0073CF"/>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H$10:$H$1896</c:f>
              <c:numCache>
                <c:formatCode>0.0</c:formatCode>
                <c:ptCount val="1887"/>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pt idx="1707">
                  <c:v>84.538924762388447</c:v>
                </c:pt>
                <c:pt idx="1708">
                  <c:v>84.901690488282654</c:v>
                </c:pt>
                <c:pt idx="1709">
                  <c:v>85.039541464122465</c:v>
                </c:pt>
                <c:pt idx="1710">
                  <c:v>86.011753609518976</c:v>
                </c:pt>
                <c:pt idx="1711">
                  <c:v>86.12058332728725</c:v>
                </c:pt>
                <c:pt idx="1712">
                  <c:v>86.214902416019726</c:v>
                </c:pt>
                <c:pt idx="1713">
                  <c:v>85.670753827178416</c:v>
                </c:pt>
                <c:pt idx="1714">
                  <c:v>85.366030617427285</c:v>
                </c:pt>
                <c:pt idx="1715">
                  <c:v>85.547413480374374</c:v>
                </c:pt>
                <c:pt idx="1716">
                  <c:v>85.7215410288036</c:v>
                </c:pt>
                <c:pt idx="1717">
                  <c:v>85.830370746571859</c:v>
                </c:pt>
                <c:pt idx="1718">
                  <c:v>86.207647101501848</c:v>
                </c:pt>
                <c:pt idx="1719">
                  <c:v>86.106072698251467</c:v>
                </c:pt>
                <c:pt idx="1720">
                  <c:v>85.844881375607642</c:v>
                </c:pt>
                <c:pt idx="1721">
                  <c:v>86.069796125662037</c:v>
                </c:pt>
                <c:pt idx="1722">
                  <c:v>86.345498077341659</c:v>
                </c:pt>
                <c:pt idx="1723">
                  <c:v>86.08430675469782</c:v>
                </c:pt>
                <c:pt idx="1724">
                  <c:v>86.265689617644924</c:v>
                </c:pt>
                <c:pt idx="1725">
                  <c:v>86.918667924254521</c:v>
                </c:pt>
                <c:pt idx="1726">
                  <c:v>86.831604150039922</c:v>
                </c:pt>
                <c:pt idx="1727">
                  <c:v>87.542624972792566</c:v>
                </c:pt>
                <c:pt idx="1728">
                  <c:v>88.159326706812749</c:v>
                </c:pt>
                <c:pt idx="1729">
                  <c:v>88.217369222955824</c:v>
                </c:pt>
                <c:pt idx="1730">
                  <c:v>87.9924544729014</c:v>
                </c:pt>
                <c:pt idx="1731">
                  <c:v>87.890880069651018</c:v>
                </c:pt>
                <c:pt idx="1732">
                  <c:v>87.854603497061603</c:v>
                </c:pt>
                <c:pt idx="1733">
                  <c:v>87.89813538416891</c:v>
                </c:pt>
                <c:pt idx="1734">
                  <c:v>87.985199158383509</c:v>
                </c:pt>
                <c:pt idx="1735">
                  <c:v>88.23913516650947</c:v>
                </c:pt>
                <c:pt idx="1736">
                  <c:v>88.079518247116013</c:v>
                </c:pt>
                <c:pt idx="1737">
                  <c:v>88.435028658492342</c:v>
                </c:pt>
                <c:pt idx="1738">
                  <c:v>88.848581586011761</c:v>
                </c:pt>
                <c:pt idx="1739">
                  <c:v>88.942900674744251</c:v>
                </c:pt>
                <c:pt idx="1740">
                  <c:v>88.318943626206206</c:v>
                </c:pt>
                <c:pt idx="1741">
                  <c:v>88.797794384386563</c:v>
                </c:pt>
                <c:pt idx="1742">
                  <c:v>88.268156424581008</c:v>
                </c:pt>
                <c:pt idx="1743">
                  <c:v>89.211347311905982</c:v>
                </c:pt>
                <c:pt idx="1744">
                  <c:v>89.029964448958879</c:v>
                </c:pt>
                <c:pt idx="1745">
                  <c:v>89.516070521657127</c:v>
                </c:pt>
                <c:pt idx="1746">
                  <c:v>89.066241021548294</c:v>
                </c:pt>
                <c:pt idx="1747">
                  <c:v>88.877602844083299</c:v>
                </c:pt>
                <c:pt idx="1748">
                  <c:v>88.246390481027348</c:v>
                </c:pt>
                <c:pt idx="1749">
                  <c:v>88.231879851991579</c:v>
                </c:pt>
                <c:pt idx="1750">
                  <c:v>88.268156424581008</c:v>
                </c:pt>
                <c:pt idx="1751">
                  <c:v>87.963433214829863</c:v>
                </c:pt>
                <c:pt idx="1752">
                  <c:v>87.956177900311971</c:v>
                </c:pt>
                <c:pt idx="1753">
                  <c:v>88.021475730972938</c:v>
                </c:pt>
                <c:pt idx="1754">
                  <c:v>87.796560980918514</c:v>
                </c:pt>
                <c:pt idx="1755">
                  <c:v>88.210113908437933</c:v>
                </c:pt>
                <c:pt idx="1756">
                  <c:v>88.210113908437933</c:v>
                </c:pt>
                <c:pt idx="1757">
                  <c:v>88.166582021330626</c:v>
                </c:pt>
                <c:pt idx="1758">
                  <c:v>88.101284190669659</c:v>
                </c:pt>
                <c:pt idx="1759">
                  <c:v>87.890880069651018</c:v>
                </c:pt>
                <c:pt idx="1760">
                  <c:v>87.724007835739684</c:v>
                </c:pt>
                <c:pt idx="1761">
                  <c:v>88.050496989044476</c:v>
                </c:pt>
                <c:pt idx="1762">
                  <c:v>87.673220634114486</c:v>
                </c:pt>
                <c:pt idx="1763">
                  <c:v>87.383008053399109</c:v>
                </c:pt>
                <c:pt idx="1764">
                  <c:v>87.187114561416237</c:v>
                </c:pt>
                <c:pt idx="1765">
                  <c:v>87.034752956540657</c:v>
                </c:pt>
                <c:pt idx="1766">
                  <c:v>86.940433867808167</c:v>
                </c:pt>
                <c:pt idx="1767">
                  <c:v>87.245157077559313</c:v>
                </c:pt>
                <c:pt idx="1768">
                  <c:v>87.818326924472174</c:v>
                </c:pt>
                <c:pt idx="1769">
                  <c:v>87.985199158383509</c:v>
                </c:pt>
                <c:pt idx="1770">
                  <c:v>88.130305448741197</c:v>
                </c:pt>
                <c:pt idx="1771">
                  <c:v>87.847348182543712</c:v>
                </c:pt>
                <c:pt idx="1772">
                  <c:v>88.101284190669659</c:v>
                </c:pt>
                <c:pt idx="1773">
                  <c:v>87.49909308568526</c:v>
                </c:pt>
                <c:pt idx="1774">
                  <c:v>87.673220634114486</c:v>
                </c:pt>
                <c:pt idx="1775">
                  <c:v>88.072262932598136</c:v>
                </c:pt>
                <c:pt idx="1776">
                  <c:v>88.028731045490815</c:v>
                </c:pt>
                <c:pt idx="1777">
                  <c:v>88.101284190669659</c:v>
                </c:pt>
                <c:pt idx="1778">
                  <c:v>88.12305013422332</c:v>
                </c:pt>
                <c:pt idx="1779">
                  <c:v>88.696219981136181</c:v>
                </c:pt>
                <c:pt idx="1780">
                  <c:v>87.941667271276202</c:v>
                </c:pt>
                <c:pt idx="1781">
                  <c:v>87.448305884060076</c:v>
                </c:pt>
                <c:pt idx="1782">
                  <c:v>87.266923021112973</c:v>
                </c:pt>
                <c:pt idx="1783">
                  <c:v>87.412029311470661</c:v>
                </c:pt>
                <c:pt idx="1784">
                  <c:v>87.310454908220279</c:v>
                </c:pt>
                <c:pt idx="1785">
                  <c:v>86.613944714503361</c:v>
                </c:pt>
                <c:pt idx="1786">
                  <c:v>86.091562069215712</c:v>
                </c:pt>
                <c:pt idx="1787">
                  <c:v>86.294710875716476</c:v>
                </c:pt>
                <c:pt idx="1788">
                  <c:v>86.280200246680693</c:v>
                </c:pt>
                <c:pt idx="1789">
                  <c:v>86.8388594645578</c:v>
                </c:pt>
                <c:pt idx="1790">
                  <c:v>86.577668141913961</c:v>
                </c:pt>
                <c:pt idx="1791">
                  <c:v>86.483349053181456</c:v>
                </c:pt>
                <c:pt idx="1792">
                  <c:v>86.526880940288777</c:v>
                </c:pt>
                <c:pt idx="1793">
                  <c:v>86.389029964448966</c:v>
                </c:pt>
                <c:pt idx="1794">
                  <c:v>86.425306537038381</c:v>
                </c:pt>
                <c:pt idx="1795">
                  <c:v>86.272944932162815</c:v>
                </c:pt>
                <c:pt idx="1796">
                  <c:v>86.526880940288777</c:v>
                </c:pt>
                <c:pt idx="1797">
                  <c:v>86.214902416019726</c:v>
                </c:pt>
                <c:pt idx="1798">
                  <c:v>85.794094173982444</c:v>
                </c:pt>
                <c:pt idx="1799">
                  <c:v>85.627221940071095</c:v>
                </c:pt>
                <c:pt idx="1800">
                  <c:v>85.482115649713421</c:v>
                </c:pt>
                <c:pt idx="1801">
                  <c:v>85.496626278749176</c:v>
                </c:pt>
                <c:pt idx="1802">
                  <c:v>85.184647754480153</c:v>
                </c:pt>
                <c:pt idx="1803">
                  <c:v>85.068562722194002</c:v>
                </c:pt>
                <c:pt idx="1804">
                  <c:v>85.220924327069596</c:v>
                </c:pt>
                <c:pt idx="1805">
                  <c:v>#N/A</c:v>
                </c:pt>
                <c:pt idx="1806">
                  <c:v>#N/A</c:v>
                </c:pt>
                <c:pt idx="1807">
                  <c:v>85.699775085249954</c:v>
                </c:pt>
                <c:pt idx="1808">
                  <c:v>86.222157730537617</c:v>
                </c:pt>
                <c:pt idx="1809">
                  <c:v>86.142349270840896</c:v>
                </c:pt>
                <c:pt idx="1810">
                  <c:v>86.251178988609169</c:v>
                </c:pt>
                <c:pt idx="1811">
                  <c:v>86.367264020895306</c:v>
                </c:pt>
                <c:pt idx="1812">
                  <c:v>86.30922150475223</c:v>
                </c:pt>
                <c:pt idx="1813">
                  <c:v>86.802582891968356</c:v>
                </c:pt>
                <c:pt idx="1814">
                  <c:v>86.846114779075677</c:v>
                </c:pt>
                <c:pt idx="1815">
                  <c:v>86.962199811361842</c:v>
                </c:pt>
                <c:pt idx="1816">
                  <c:v>87.317710222738157</c:v>
                </c:pt>
                <c:pt idx="1817">
                  <c:v>87.433795255024322</c:v>
                </c:pt>
                <c:pt idx="1818">
                  <c:v>87.114561416237407</c:v>
                </c:pt>
                <c:pt idx="1819">
                  <c:v>87.397518682434878</c:v>
                </c:pt>
                <c:pt idx="1820">
                  <c:v>87.542624972792566</c:v>
                </c:pt>
                <c:pt idx="1821">
                  <c:v>87.680475948632377</c:v>
                </c:pt>
                <c:pt idx="1822">
                  <c:v>87.702241892186024</c:v>
                </c:pt>
                <c:pt idx="1823">
                  <c:v>87.571646230864118</c:v>
                </c:pt>
                <c:pt idx="1824">
                  <c:v>87.999709787419306</c:v>
                </c:pt>
                <c:pt idx="1825">
                  <c:v>87.658710005078717</c:v>
                </c:pt>
                <c:pt idx="1826">
                  <c:v>87.383008053399109</c:v>
                </c:pt>
                <c:pt idx="1827">
                  <c:v>87.216135819487775</c:v>
                </c:pt>
                <c:pt idx="1828">
                  <c:v>87.100050787201624</c:v>
                </c:pt>
                <c:pt idx="1829">
                  <c:v>87.49909308568526</c:v>
                </c:pt>
                <c:pt idx="1830">
                  <c:v>87.491837771167383</c:v>
                </c:pt>
                <c:pt idx="1831">
                  <c:v>88.289922368134668</c:v>
                </c:pt>
                <c:pt idx="1832">
                  <c:v>88.297177682652546</c:v>
                </c:pt>
                <c:pt idx="1833">
                  <c:v>87.919901327722556</c:v>
                </c:pt>
                <c:pt idx="1834">
                  <c:v>87.65145469056084</c:v>
                </c:pt>
                <c:pt idx="1835">
                  <c:v>87.956177900311971</c:v>
                </c:pt>
                <c:pt idx="1836">
                  <c:v>88.101284190669659</c:v>
                </c:pt>
                <c:pt idx="1837">
                  <c:v>88.674454037582535</c:v>
                </c:pt>
                <c:pt idx="1838">
                  <c:v>88.601900892403691</c:v>
                </c:pt>
                <c:pt idx="1839">
                  <c:v>88.536603061742724</c:v>
                </c:pt>
                <c:pt idx="1840">
                  <c:v>88.427773343974465</c:v>
                </c:pt>
                <c:pt idx="1841">
                  <c:v>88.601900892403691</c:v>
                </c:pt>
                <c:pt idx="1842">
                  <c:v>88.979177247333666</c:v>
                </c:pt>
                <c:pt idx="1843">
                  <c:v>88.725241239207719</c:v>
                </c:pt>
                <c:pt idx="1844">
                  <c:v>88.500326489153309</c:v>
                </c:pt>
                <c:pt idx="1845">
                  <c:v>88.696219981136181</c:v>
                </c:pt>
                <c:pt idx="1846">
                  <c:v>88.413262714938696</c:v>
                </c:pt>
                <c:pt idx="1847">
                  <c:v>88.420518029456574</c:v>
                </c:pt>
                <c:pt idx="1848">
                  <c:v>87.912646013204679</c:v>
                </c:pt>
                <c:pt idx="1849">
                  <c:v>88.23913516650947</c:v>
                </c:pt>
                <c:pt idx="1850">
                  <c:v>88.384241456867159</c:v>
                </c:pt>
                <c:pt idx="1851">
                  <c:v>88.478560545599649</c:v>
                </c:pt>
                <c:pt idx="1852">
                  <c:v>88.326198940724083</c:v>
                </c:pt>
                <c:pt idx="1853">
                  <c:v>87.97068852934774</c:v>
                </c:pt>
                <c:pt idx="1854">
                  <c:v>87.87636944061525</c:v>
                </c:pt>
                <c:pt idx="1855">
                  <c:v>87.847348182543712</c:v>
                </c:pt>
                <c:pt idx="1856">
                  <c:v>87.963433214829863</c:v>
                </c:pt>
                <c:pt idx="1857">
                  <c:v>86.606689399985498</c:v>
                </c:pt>
                <c:pt idx="1858">
                  <c:v>86.323732133787999</c:v>
                </c:pt>
                <c:pt idx="1859">
                  <c:v>86.272944932162815</c:v>
                </c:pt>
                <c:pt idx="1860">
                  <c:v>86.294710875716476</c:v>
                </c:pt>
                <c:pt idx="1861">
                  <c:v>86.70826380323588</c:v>
                </c:pt>
                <c:pt idx="1862">
                  <c:v>86.599434085467607</c:v>
                </c:pt>
                <c:pt idx="1863">
                  <c:v>86.701008488717989</c:v>
                </c:pt>
                <c:pt idx="1864">
                  <c:v>86.410795908002612</c:v>
                </c:pt>
                <c:pt idx="1865">
                  <c:v>86.251178988609169</c:v>
                </c:pt>
                <c:pt idx="1866">
                  <c:v>86.222157730537617</c:v>
                </c:pt>
                <c:pt idx="1867">
                  <c:v>86.222157730537617</c:v>
                </c:pt>
                <c:pt idx="1868">
                  <c:v>85.888413262714934</c:v>
                </c:pt>
                <c:pt idx="1869">
                  <c:v>85.83762606108975</c:v>
                </c:pt>
                <c:pt idx="1870">
                  <c:v>85.888413262714934</c:v>
                </c:pt>
                <c:pt idx="1871">
                  <c:v>86.033519553072622</c:v>
                </c:pt>
                <c:pt idx="1872">
                  <c:v>85.989987665965316</c:v>
                </c:pt>
                <c:pt idx="1873">
                  <c:v>85.931945149822226</c:v>
                </c:pt>
                <c:pt idx="1874">
                  <c:v>85.699775085249954</c:v>
                </c:pt>
                <c:pt idx="1875">
                  <c:v>85.678009141696293</c:v>
                </c:pt>
                <c:pt idx="1876">
                  <c:v>85.627221940071095</c:v>
                </c:pt>
                <c:pt idx="1877">
                  <c:v>85.366030617427285</c:v>
                </c:pt>
                <c:pt idx="1878">
                  <c:v>85.431328448088223</c:v>
                </c:pt>
                <c:pt idx="1879">
                  <c:v>85.409562504534577</c:v>
                </c:pt>
                <c:pt idx="1880">
                  <c:v>85.431328448088223</c:v>
                </c:pt>
                <c:pt idx="1881">
                  <c:v>85.373285931945148</c:v>
                </c:pt>
                <c:pt idx="1882">
                  <c:v>85.51839222230285</c:v>
                </c:pt>
                <c:pt idx="1883">
                  <c:v>85.685264456214171</c:v>
                </c:pt>
                <c:pt idx="1884">
                  <c:v>85.663498512660524</c:v>
                </c:pt>
                <c:pt idx="1885">
                  <c:v>86.142349270840896</c:v>
                </c:pt>
                <c:pt idx="1886">
                  <c:v>86.272944932162815</c:v>
                </c:pt>
              </c:numCache>
            </c:numRef>
          </c:val>
          <c:smooth val="0"/>
          <c:extLst>
            <c:ext xmlns:c16="http://schemas.microsoft.com/office/drawing/2014/chart" uri="{C3380CC4-5D6E-409C-BE32-E72D297353CC}">
              <c16:uniqueId val="{00000000-CF5F-4D39-A784-0F2D940FE5DE}"/>
            </c:ext>
          </c:extLst>
        </c:ser>
        <c:ser>
          <c:idx val="1"/>
          <c:order val="1"/>
          <c:tx>
            <c:strRef>
              <c:f>'G IV.6.15.'!$I$9</c:f>
              <c:strCache>
                <c:ptCount val="1"/>
                <c:pt idx="0">
                  <c:v>Јапански јен</c:v>
                </c:pt>
              </c:strCache>
            </c:strRef>
          </c:tx>
          <c:spPr>
            <a:ln w="28575">
              <a:solidFill>
                <a:srgbClr val="9A9B9C"/>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I$10:$I$1896</c:f>
              <c:numCache>
                <c:formatCode>0.0</c:formatCode>
                <c:ptCount val="1887"/>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pt idx="1707">
                  <c:v>100.53465724651518</c:v>
                </c:pt>
                <c:pt idx="1708">
                  <c:v>#N/A</c:v>
                </c:pt>
                <c:pt idx="1709">
                  <c:v>100.38131553860819</c:v>
                </c:pt>
                <c:pt idx="1710">
                  <c:v>100.97813578826236</c:v>
                </c:pt>
                <c:pt idx="1711">
                  <c:v>101.55270517889865</c:v>
                </c:pt>
                <c:pt idx="1712">
                  <c:v>101.90651311332624</c:v>
                </c:pt>
                <c:pt idx="1713">
                  <c:v>100.19029495718364</c:v>
                </c:pt>
                <c:pt idx="1714">
                  <c:v>100.15217804831653</c:v>
                </c:pt>
                <c:pt idx="1715">
                  <c:v>100.01899696048633</c:v>
                </c:pt>
                <c:pt idx="1716">
                  <c:v>100.3621807091117</c:v>
                </c:pt>
                <c:pt idx="1717">
                  <c:v>100.59228123805883</c:v>
                </c:pt>
                <c:pt idx="1718">
                  <c:v>100.78483920367533</c:v>
                </c:pt>
                <c:pt idx="1719">
                  <c:v>101.18189680023062</c:v>
                </c:pt>
                <c:pt idx="1720">
                  <c:v>101.40600924499228</c:v>
                </c:pt>
                <c:pt idx="1721">
                  <c:v>101.37672090112639</c:v>
                </c:pt>
                <c:pt idx="1722">
                  <c:v>#N/A</c:v>
                </c:pt>
                <c:pt idx="1723">
                  <c:v>100.70772762050497</c:v>
                </c:pt>
                <c:pt idx="1724">
                  <c:v>100.76555023923444</c:v>
                </c:pt>
                <c:pt idx="1725">
                  <c:v>101.37672090112639</c:v>
                </c:pt>
                <c:pt idx="1726">
                  <c:v>100.99750623441395</c:v>
                </c:pt>
                <c:pt idx="1727">
                  <c:v>100.92006900517538</c:v>
                </c:pt>
                <c:pt idx="1728">
                  <c:v>100.81378650071804</c:v>
                </c:pt>
                <c:pt idx="1729">
                  <c:v>101.44508670520231</c:v>
                </c:pt>
                <c:pt idx="1730">
                  <c:v>101.17217524980784</c:v>
                </c:pt>
                <c:pt idx="1731">
                  <c:v>101.2013455069678</c:v>
                </c:pt>
                <c:pt idx="1732">
                  <c:v>101.10417666826692</c:v>
                </c:pt>
                <c:pt idx="1733">
                  <c:v>100.98782008247818</c:v>
                </c:pt>
                <c:pt idx="1734">
                  <c:v>101.24026535910006</c:v>
                </c:pt>
                <c:pt idx="1735">
                  <c:v>101.24026535910006</c:v>
                </c:pt>
                <c:pt idx="1736">
                  <c:v>101.15273775216139</c:v>
                </c:pt>
                <c:pt idx="1737">
                  <c:v>101.54291224686595</c:v>
                </c:pt>
                <c:pt idx="1738">
                  <c:v>102.03488372093024</c:v>
                </c:pt>
                <c:pt idx="1739">
                  <c:v>101.98547215496367</c:v>
                </c:pt>
                <c:pt idx="1740">
                  <c:v>101.85722576900756</c:v>
                </c:pt>
                <c:pt idx="1741">
                  <c:v>101.80798607754036</c:v>
                </c:pt>
                <c:pt idx="1742">
                  <c:v>101.6115024606774</c:v>
                </c:pt>
                <c:pt idx="1743">
                  <c:v>102.15366705471479</c:v>
                </c:pt>
                <c:pt idx="1744">
                  <c:v>102.09424083769633</c:v>
                </c:pt>
                <c:pt idx="1745">
                  <c:v>102.43190661478599</c:v>
                </c:pt>
                <c:pt idx="1746">
                  <c:v>102.24293620739877</c:v>
                </c:pt>
                <c:pt idx="1747">
                  <c:v>101.41577578734469</c:v>
                </c:pt>
                <c:pt idx="1748">
                  <c:v>#N/A</c:v>
                </c:pt>
                <c:pt idx="1749">
                  <c:v>101.0459648786105</c:v>
                </c:pt>
                <c:pt idx="1750">
                  <c:v>101.5722967107167</c:v>
                </c:pt>
                <c:pt idx="1751">
                  <c:v>101.308447181066</c:v>
                </c:pt>
                <c:pt idx="1752">
                  <c:v>101.41577578734469</c:v>
                </c:pt>
                <c:pt idx="1753">
                  <c:v>101.25</c:v>
                </c:pt>
                <c:pt idx="1754">
                  <c:v>101.32794457274828</c:v>
                </c:pt>
                <c:pt idx="1755">
                  <c:v>101.70964937699216</c:v>
                </c:pt>
                <c:pt idx="1756">
                  <c:v>101.66055223016026</c:v>
                </c:pt>
                <c:pt idx="1757">
                  <c:v>101.42554421113465</c:v>
                </c:pt>
                <c:pt idx="1758">
                  <c:v>101.49397590361447</c:v>
                </c:pt>
                <c:pt idx="1759">
                  <c:v>101.5625</c:v>
                </c:pt>
                <c:pt idx="1760">
                  <c:v>100.97813578826236</c:v>
                </c:pt>
                <c:pt idx="1761">
                  <c:v>100.78483920367533</c:v>
                </c:pt>
                <c:pt idx="1762">
                  <c:v>100.59228123805883</c:v>
                </c:pt>
                <c:pt idx="1763">
                  <c:v>100.38131553860819</c:v>
                </c:pt>
                <c:pt idx="1764">
                  <c:v>100.26661588268901</c:v>
                </c:pt>
                <c:pt idx="1765">
                  <c:v>100.26661588268901</c:v>
                </c:pt>
                <c:pt idx="1766">
                  <c:v>99.772598067083564</c:v>
                </c:pt>
                <c:pt idx="1767">
                  <c:v>99.80096673301108</c:v>
                </c:pt>
                <c:pt idx="1768">
                  <c:v>100.3621807091117</c:v>
                </c:pt>
                <c:pt idx="1769">
                  <c:v>100.65959277315744</c:v>
                </c:pt>
                <c:pt idx="1770">
                  <c:v>#N/A</c:v>
                </c:pt>
                <c:pt idx="1771">
                  <c:v>100.42918454935624</c:v>
                </c:pt>
                <c:pt idx="1772">
                  <c:v>99.838816725135104</c:v>
                </c:pt>
                <c:pt idx="1773">
                  <c:v>99.199246349505415</c:v>
                </c:pt>
                <c:pt idx="1774">
                  <c:v>99.602724177071508</c:v>
                </c:pt>
                <c:pt idx="1775">
                  <c:v>99.612146438369138</c:v>
                </c:pt>
                <c:pt idx="1776">
                  <c:v>99.829351535836182</c:v>
                </c:pt>
                <c:pt idx="1777">
                  <c:v>#N/A</c:v>
                </c:pt>
                <c:pt idx="1778">
                  <c:v>99.810426540284354</c:v>
                </c:pt>
                <c:pt idx="1779">
                  <c:v>99.292786421499287</c:v>
                </c:pt>
                <c:pt idx="1780">
                  <c:v>99.124541090087533</c:v>
                </c:pt>
                <c:pt idx="1781">
                  <c:v>98.891810668670161</c:v>
                </c:pt>
                <c:pt idx="1782">
                  <c:v>98.549368273280308</c:v>
                </c:pt>
                <c:pt idx="1783">
                  <c:v>98.549368273280308</c:v>
                </c:pt>
                <c:pt idx="1784">
                  <c:v>98.374439461883398</c:v>
                </c:pt>
                <c:pt idx="1785">
                  <c:v>97.608453837597324</c:v>
                </c:pt>
                <c:pt idx="1786">
                  <c:v>97.185048454083983</c:v>
                </c:pt>
                <c:pt idx="1787">
                  <c:v>96.508111080560894</c:v>
                </c:pt>
                <c:pt idx="1788">
                  <c:v>96.774193548387089</c:v>
                </c:pt>
                <c:pt idx="1789">
                  <c:v>97.041747304395898</c:v>
                </c:pt>
                <c:pt idx="1790">
                  <c:v>96.827586206896555</c:v>
                </c:pt>
                <c:pt idx="1791">
                  <c:v>96.561210453920225</c:v>
                </c:pt>
                <c:pt idx="1792">
                  <c:v>96.437402692554258</c:v>
                </c:pt>
                <c:pt idx="1793">
                  <c:v>96.490424264638506</c:v>
                </c:pt>
                <c:pt idx="1794">
                  <c:v>96.640969162995589</c:v>
                </c:pt>
                <c:pt idx="1795">
                  <c:v>96.525804381703168</c:v>
                </c:pt>
                <c:pt idx="1796">
                  <c:v>96.694214876033044</c:v>
                </c:pt>
                <c:pt idx="1797">
                  <c:v>96.738631143775848</c:v>
                </c:pt>
                <c:pt idx="1798">
                  <c:v>96.93454846727424</c:v>
                </c:pt>
                <c:pt idx="1799">
                  <c:v>96.711976487876555</c:v>
                </c:pt>
                <c:pt idx="1800">
                  <c:v>96.340347666971638</c:v>
                </c:pt>
                <c:pt idx="1801">
                  <c:v>96.032831737346086</c:v>
                </c:pt>
                <c:pt idx="1802">
                  <c:v>95.744680851063819</c:v>
                </c:pt>
                <c:pt idx="1803">
                  <c:v>95.121951219512198</c:v>
                </c:pt>
                <c:pt idx="1804">
                  <c:v>95.04467912266449</c:v>
                </c:pt>
                <c:pt idx="1805">
                  <c:v>95.182138660399531</c:v>
                </c:pt>
                <c:pt idx="1806">
                  <c:v>95.225176342919156</c:v>
                </c:pt>
                <c:pt idx="1807">
                  <c:v>95.48422198041348</c:v>
                </c:pt>
                <c:pt idx="1808">
                  <c:v>95.927849139109043</c:v>
                </c:pt>
                <c:pt idx="1809">
                  <c:v>95.875443867795681</c:v>
                </c:pt>
                <c:pt idx="1810">
                  <c:v>96.357979502196187</c:v>
                </c:pt>
                <c:pt idx="1811">
                  <c:v>95.962817825571861</c:v>
                </c:pt>
                <c:pt idx="1812">
                  <c:v>96.111719605695498</c:v>
                </c:pt>
                <c:pt idx="1813">
                  <c:v>96.765300496232314</c:v>
                </c:pt>
                <c:pt idx="1814">
                  <c:v>96.711976487876555</c:v>
                </c:pt>
                <c:pt idx="1815">
                  <c:v>96.738631143775848</c:v>
                </c:pt>
                <c:pt idx="1816">
                  <c:v>96.93454846727424</c:v>
                </c:pt>
                <c:pt idx="1817">
                  <c:v>97.328773454108514</c:v>
                </c:pt>
                <c:pt idx="1818">
                  <c:v>97.436846488387161</c:v>
                </c:pt>
                <c:pt idx="1819">
                  <c:v>97.472924187725624</c:v>
                </c:pt>
                <c:pt idx="1820">
                  <c:v>97.590361445783131</c:v>
                </c:pt>
                <c:pt idx="1821">
                  <c:v>97.608453837597324</c:v>
                </c:pt>
                <c:pt idx="1822">
                  <c:v>97.274826789838329</c:v>
                </c:pt>
                <c:pt idx="1823">
                  <c:v>96.676459786999629</c:v>
                </c:pt>
                <c:pt idx="1824">
                  <c:v>96.676459786999629</c:v>
                </c:pt>
                <c:pt idx="1825">
                  <c:v>96.649839375860481</c:v>
                </c:pt>
                <c:pt idx="1826">
                  <c:v>96.649839375860481</c:v>
                </c:pt>
                <c:pt idx="1827">
                  <c:v>96.649839375860481</c:v>
                </c:pt>
                <c:pt idx="1828">
                  <c:v>96.649839375860481</c:v>
                </c:pt>
                <c:pt idx="1829">
                  <c:v>96.340347666971638</c:v>
                </c:pt>
                <c:pt idx="1830">
                  <c:v>96.490424264638506</c:v>
                </c:pt>
                <c:pt idx="1831">
                  <c:v>96.729744626125296</c:v>
                </c:pt>
                <c:pt idx="1832">
                  <c:v>96.694214876033044</c:v>
                </c:pt>
                <c:pt idx="1833">
                  <c:v>96.738631143775848</c:v>
                </c:pt>
                <c:pt idx="1834">
                  <c:v>96.067877018520207</c:v>
                </c:pt>
                <c:pt idx="1835">
                  <c:v>96.076642335766422</c:v>
                </c:pt>
                <c:pt idx="1836">
                  <c:v>96.225897834231915</c:v>
                </c:pt>
                <c:pt idx="1837">
                  <c:v>96.428571428571416</c:v>
                </c:pt>
                <c:pt idx="1838">
                  <c:v>96.614368290668878</c:v>
                </c:pt>
                <c:pt idx="1839">
                  <c:v>96.402087338643227</c:v>
                </c:pt>
                <c:pt idx="1840">
                  <c:v>96.729744626125296</c:v>
                </c:pt>
                <c:pt idx="1841">
                  <c:v>96.632100578140765</c:v>
                </c:pt>
                <c:pt idx="1842">
                  <c:v>96.756409078379122</c:v>
                </c:pt>
                <c:pt idx="1843">
                  <c:v>96.783088235294116</c:v>
                </c:pt>
                <c:pt idx="1844">
                  <c:v>96.428571428571416</c:v>
                </c:pt>
                <c:pt idx="1845">
                  <c:v>96.252285191956119</c:v>
                </c:pt>
                <c:pt idx="1846">
                  <c:v>96.059113300492598</c:v>
                </c:pt>
                <c:pt idx="1847">
                  <c:v>96.067877018520207</c:v>
                </c:pt>
                <c:pt idx="1848">
                  <c:v>95.510204081632651</c:v>
                </c:pt>
                <c:pt idx="1849">
                  <c:v>96.120492925604751</c:v>
                </c:pt>
                <c:pt idx="1850">
                  <c:v>96.252285191956119</c:v>
                </c:pt>
                <c:pt idx="1851">
                  <c:v>96.208314298766552</c:v>
                </c:pt>
                <c:pt idx="1852">
                  <c:v>96.059113300492598</c:v>
                </c:pt>
                <c:pt idx="1853">
                  <c:v>96.252285191956119</c:v>
                </c:pt>
                <c:pt idx="1854">
                  <c:v>95.927849139109043</c:v>
                </c:pt>
                <c:pt idx="1855">
                  <c:v>95.657703488372093</c:v>
                </c:pt>
                <c:pt idx="1856">
                  <c:v>95.640326975476839</c:v>
                </c:pt>
                <c:pt idx="1857">
                  <c:v>95.13913986266715</c:v>
                </c:pt>
                <c:pt idx="1858">
                  <c:v>95.475564421071709</c:v>
                </c:pt>
                <c:pt idx="1859">
                  <c:v>95.527533339381293</c:v>
                </c:pt>
                <c:pt idx="1860">
                  <c:v>95.397716977713358</c:v>
                </c:pt>
                <c:pt idx="1861">
                  <c:v>95.079006772009024</c:v>
                </c:pt>
                <c:pt idx="1862">
                  <c:v>94.813614262560776</c:v>
                </c:pt>
                <c:pt idx="1863">
                  <c:v>94.881960713642087</c:v>
                </c:pt>
                <c:pt idx="1864">
                  <c:v>95.130544764658055</c:v>
                </c:pt>
                <c:pt idx="1865">
                  <c:v>95.276872964169385</c:v>
                </c:pt>
                <c:pt idx="1866">
                  <c:v>95.294117647058812</c:v>
                </c:pt>
                <c:pt idx="1867">
                  <c:v>94.788009721847146</c:v>
                </c:pt>
                <c:pt idx="1868">
                  <c:v>94.98466534367671</c:v>
                </c:pt>
                <c:pt idx="1869">
                  <c:v>95.294117647058812</c:v>
                </c:pt>
                <c:pt idx="1870">
                  <c:v>95.242402315484796</c:v>
                </c:pt>
                <c:pt idx="1871">
                  <c:v>95.814376706096454</c:v>
                </c:pt>
                <c:pt idx="1872">
                  <c:v>95.588235294117652</c:v>
                </c:pt>
                <c:pt idx="1873">
                  <c:v>95.397716977713358</c:v>
                </c:pt>
                <c:pt idx="1874">
                  <c:v>95.164934478084035</c:v>
                </c:pt>
                <c:pt idx="1875">
                  <c:v>95.8056591756892</c:v>
                </c:pt>
                <c:pt idx="1876">
                  <c:v>95.823095823095812</c:v>
                </c:pt>
                <c:pt idx="1877">
                  <c:v>95.84053881860379</c:v>
                </c:pt>
                <c:pt idx="1878">
                  <c:v>96.173166499223669</c:v>
                </c:pt>
                <c:pt idx="1879">
                  <c:v>95.753387287442024</c:v>
                </c:pt>
                <c:pt idx="1880">
                  <c:v>95.753387287442024</c:v>
                </c:pt>
                <c:pt idx="1881">
                  <c:v>95.753387287442024</c:v>
                </c:pt>
                <c:pt idx="1882">
                  <c:v>95.380434782608688</c:v>
                </c:pt>
                <c:pt idx="1883">
                  <c:v>95.510204081632651</c:v>
                </c:pt>
                <c:pt idx="1884">
                  <c:v>95.849262697979242</c:v>
                </c:pt>
                <c:pt idx="1885">
                  <c:v>95.945330296127565</c:v>
                </c:pt>
                <c:pt idx="1886">
                  <c:v>96.164383561643831</c:v>
                </c:pt>
              </c:numCache>
            </c:numRef>
          </c:val>
          <c:smooth val="0"/>
          <c:extLst>
            <c:ext xmlns:c16="http://schemas.microsoft.com/office/drawing/2014/chart" uri="{C3380CC4-5D6E-409C-BE32-E72D297353CC}">
              <c16:uniqueId val="{00000001-CF5F-4D39-A784-0F2D940FE5DE}"/>
            </c:ext>
          </c:extLst>
        </c:ser>
        <c:ser>
          <c:idx val="5"/>
          <c:order val="2"/>
          <c:tx>
            <c:strRef>
              <c:f>'G IV.6.15.'!$L$9</c:f>
              <c:strCache>
                <c:ptCount val="1"/>
                <c:pt idx="0">
                  <c:v>Британска фунта</c:v>
                </c:pt>
              </c:strCache>
            </c:strRef>
          </c:tx>
          <c:spPr>
            <a:ln w="28575">
              <a:solidFill>
                <a:srgbClr val="A71930"/>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L$10:$L$1896</c:f>
              <c:numCache>
                <c:formatCode>0.0</c:formatCode>
                <c:ptCount val="1887"/>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pt idx="1762">
                  <c:v>83.249332037891662</c:v>
                </c:pt>
                <c:pt idx="1763">
                  <c:v>83.024653874180231</c:v>
                </c:pt>
                <c:pt idx="1764">
                  <c:v>82.76961379645374</c:v>
                </c:pt>
                <c:pt idx="1765">
                  <c:v>82.605659460772401</c:v>
                </c:pt>
                <c:pt idx="1766">
                  <c:v>83.121811999028409</c:v>
                </c:pt>
                <c:pt idx="1767">
                  <c:v>83.088413893611857</c:v>
                </c:pt>
                <c:pt idx="1768">
                  <c:v>83.656181685693483</c:v>
                </c:pt>
                <c:pt idx="1769">
                  <c:v>84.011416079669658</c:v>
                </c:pt>
                <c:pt idx="1770">
                  <c:v>83.956764634442564</c:v>
                </c:pt>
                <c:pt idx="1771">
                  <c:v>83.695652173913047</c:v>
                </c:pt>
                <c:pt idx="1772">
                  <c:v>84.560966723342233</c:v>
                </c:pt>
                <c:pt idx="1773">
                  <c:v>84.169298032547985</c:v>
                </c:pt>
                <c:pt idx="1774">
                  <c:v>84.667233422394958</c:v>
                </c:pt>
                <c:pt idx="1775">
                  <c:v>85.007286859363603</c:v>
                </c:pt>
                <c:pt idx="1776">
                  <c:v>85.146951663832894</c:v>
                </c:pt>
                <c:pt idx="1777">
                  <c:v>85.553801311634686</c:v>
                </c:pt>
                <c:pt idx="1778">
                  <c:v>85.836167111974731</c:v>
                </c:pt>
                <c:pt idx="1779">
                  <c:v>85.839203303376237</c:v>
                </c:pt>
                <c:pt idx="1780">
                  <c:v>84.557930531940741</c:v>
                </c:pt>
                <c:pt idx="1781">
                  <c:v>84.649016273985907</c:v>
                </c:pt>
                <c:pt idx="1782">
                  <c:v>84.567039106145245</c:v>
                </c:pt>
                <c:pt idx="1783">
                  <c:v>84.718848676220546</c:v>
                </c:pt>
                <c:pt idx="1784">
                  <c:v>84.658124848190425</c:v>
                </c:pt>
                <c:pt idx="1785">
                  <c:v>83.893004615010923</c:v>
                </c:pt>
                <c:pt idx="1786">
                  <c:v>84.005343696866646</c:v>
                </c:pt>
                <c:pt idx="1787">
                  <c:v>84.236094243381103</c:v>
                </c:pt>
                <c:pt idx="1788">
                  <c:v>84.217877094972067</c:v>
                </c:pt>
                <c:pt idx="1789">
                  <c:v>84.749210590235606</c:v>
                </c:pt>
                <c:pt idx="1790">
                  <c:v>84.324143794024778</c:v>
                </c:pt>
                <c:pt idx="1791">
                  <c:v>84.460772407092549</c:v>
                </c:pt>
                <c:pt idx="1792">
                  <c:v>84.187515180957021</c:v>
                </c:pt>
                <c:pt idx="1793">
                  <c:v>84.387903813456404</c:v>
                </c:pt>
                <c:pt idx="1794">
                  <c:v>84.743138207432594</c:v>
                </c:pt>
                <c:pt idx="1795">
                  <c:v>84.469880981297067</c:v>
                </c:pt>
                <c:pt idx="1796">
                  <c:v>84.242166626184115</c:v>
                </c:pt>
                <c:pt idx="1797">
                  <c:v>83.659217877094974</c:v>
                </c:pt>
                <c:pt idx="1798">
                  <c:v>83.270585377702204</c:v>
                </c:pt>
                <c:pt idx="1799">
                  <c:v>83.188608209861542</c:v>
                </c:pt>
                <c:pt idx="1800">
                  <c:v>83.650109302890456</c:v>
                </c:pt>
                <c:pt idx="1801">
                  <c:v>83.978017974253092</c:v>
                </c:pt>
                <c:pt idx="1802">
                  <c:v>83.507408307019674</c:v>
                </c:pt>
                <c:pt idx="1803">
                  <c:v>83.580276900655832</c:v>
                </c:pt>
                <c:pt idx="1804">
                  <c:v>83.64707311148895</c:v>
                </c:pt>
                <c:pt idx="1805">
                  <c:v>83.935511294632022</c:v>
                </c:pt>
                <c:pt idx="1806">
                  <c:v>#N/A</c:v>
                </c:pt>
                <c:pt idx="1807">
                  <c:v>83.98712654845761</c:v>
                </c:pt>
                <c:pt idx="1808">
                  <c:v>83.896040806412429</c:v>
                </c:pt>
                <c:pt idx="1809">
                  <c:v>83.443648287588047</c:v>
                </c:pt>
                <c:pt idx="1810">
                  <c:v>83.288802526111255</c:v>
                </c:pt>
                <c:pt idx="1811">
                  <c:v>83.5711683264513</c:v>
                </c:pt>
                <c:pt idx="1812">
                  <c:v>83.395069225163965</c:v>
                </c:pt>
                <c:pt idx="1813">
                  <c:v>83.543842603837732</c:v>
                </c:pt>
                <c:pt idx="1814">
                  <c:v>83.580276900655832</c:v>
                </c:pt>
                <c:pt idx="1815">
                  <c:v>83.732086470731119</c:v>
                </c:pt>
                <c:pt idx="1816">
                  <c:v>84.524532426524175</c:v>
                </c:pt>
                <c:pt idx="1817">
                  <c:v>84.837260140879295</c:v>
                </c:pt>
                <c:pt idx="1818">
                  <c:v>84.615618168569355</c:v>
                </c:pt>
                <c:pt idx="1819">
                  <c:v>84.406120961865426</c:v>
                </c:pt>
                <c:pt idx="1820">
                  <c:v>84.339324751032308</c:v>
                </c:pt>
                <c:pt idx="1821">
                  <c:v>84.412193344668438</c:v>
                </c:pt>
                <c:pt idx="1822">
                  <c:v>84.472917172698573</c:v>
                </c:pt>
                <c:pt idx="1823">
                  <c:v>84.202696137964537</c:v>
                </c:pt>
                <c:pt idx="1824">
                  <c:v>84.664197230993452</c:v>
                </c:pt>
                <c:pt idx="1825">
                  <c:v>84.478989555501585</c:v>
                </c:pt>
                <c:pt idx="1826">
                  <c:v>84.478989555501585</c:v>
                </c:pt>
                <c:pt idx="1827">
                  <c:v>84.275564731600682</c:v>
                </c:pt>
                <c:pt idx="1828">
                  <c:v>84.488098129706103</c:v>
                </c:pt>
                <c:pt idx="1829">
                  <c:v>84.275564731600682</c:v>
                </c:pt>
                <c:pt idx="1830">
                  <c:v>84.478989555501585</c:v>
                </c:pt>
                <c:pt idx="1831">
                  <c:v>85.60845275686178</c:v>
                </c:pt>
                <c:pt idx="1832">
                  <c:v>85.778479475346131</c:v>
                </c:pt>
                <c:pt idx="1833">
                  <c:v>85.881709982997322</c:v>
                </c:pt>
                <c:pt idx="1834">
                  <c:v>85.153024046635906</c:v>
                </c:pt>
                <c:pt idx="1835">
                  <c:v>85.450570803983496</c:v>
                </c:pt>
                <c:pt idx="1836">
                  <c:v>85.59630799125577</c:v>
                </c:pt>
                <c:pt idx="1837">
                  <c:v>86.173184357541899</c:v>
                </c:pt>
                <c:pt idx="1838">
                  <c:v>86.003157639057576</c:v>
                </c:pt>
                <c:pt idx="1839">
                  <c:v>85.808841389361191</c:v>
                </c:pt>
                <c:pt idx="1840">
                  <c:v>86.32803011901872</c:v>
                </c:pt>
                <c:pt idx="1841">
                  <c:v>85.784551858149143</c:v>
                </c:pt>
                <c:pt idx="1842">
                  <c:v>85.978868107845514</c:v>
                </c:pt>
                <c:pt idx="1843">
                  <c:v>86.060845275686177</c:v>
                </c:pt>
                <c:pt idx="1844">
                  <c:v>85.772407092543119</c:v>
                </c:pt>
                <c:pt idx="1845">
                  <c:v>86.112460529511779</c:v>
                </c:pt>
                <c:pt idx="1846">
                  <c:v>85.766334709740093</c:v>
                </c:pt>
                <c:pt idx="1847">
                  <c:v>86.109424338110273</c:v>
                </c:pt>
                <c:pt idx="1848">
                  <c:v>85.729900412922021</c:v>
                </c:pt>
                <c:pt idx="1849">
                  <c:v>85.9211804712169</c:v>
                </c:pt>
                <c:pt idx="1850">
                  <c:v>85.887782365800348</c:v>
                </c:pt>
                <c:pt idx="1851">
                  <c:v>86.069953849890695</c:v>
                </c:pt>
                <c:pt idx="1852">
                  <c:v>85.593271799854278</c:v>
                </c:pt>
                <c:pt idx="1853">
                  <c:v>85.987976682050046</c:v>
                </c:pt>
                <c:pt idx="1854">
                  <c:v>85.672212776293406</c:v>
                </c:pt>
                <c:pt idx="1855">
                  <c:v>85.529511780422638</c:v>
                </c:pt>
                <c:pt idx="1856">
                  <c:v>85.723828030119009</c:v>
                </c:pt>
                <c:pt idx="1857">
                  <c:v>84.691522953607006</c:v>
                </c:pt>
                <c:pt idx="1858">
                  <c:v>84.42130191887297</c:v>
                </c:pt>
                <c:pt idx="1859">
                  <c:v>84.278600923002188</c:v>
                </c:pt>
                <c:pt idx="1860">
                  <c:v>84.296818071411224</c:v>
                </c:pt>
                <c:pt idx="1861">
                  <c:v>84.80689822686422</c:v>
                </c:pt>
                <c:pt idx="1862">
                  <c:v>84.630799125576885</c:v>
                </c:pt>
                <c:pt idx="1863">
                  <c:v>84.409157153266932</c:v>
                </c:pt>
                <c:pt idx="1864">
                  <c:v>84.472917172698573</c:v>
                </c:pt>
                <c:pt idx="1865">
                  <c:v>84.038741802283226</c:v>
                </c:pt>
                <c:pt idx="1866">
                  <c:v>84.181442798154009</c:v>
                </c:pt>
                <c:pt idx="1867">
                  <c:v>83.741195044935651</c:v>
                </c:pt>
                <c:pt idx="1868">
                  <c:v>84.090357056108829</c:v>
                </c:pt>
                <c:pt idx="1869">
                  <c:v>83.94461986883654</c:v>
                </c:pt>
                <c:pt idx="1870">
                  <c:v>83.622783580276902</c:v>
                </c:pt>
                <c:pt idx="1871">
                  <c:v>83.853534126791345</c:v>
                </c:pt>
                <c:pt idx="1872">
                  <c:v>84.129827544328407</c:v>
                </c:pt>
                <c:pt idx="1873">
                  <c:v>84.145008501335923</c:v>
                </c:pt>
                <c:pt idx="1874">
                  <c:v>84.178406606752489</c:v>
                </c:pt>
                <c:pt idx="1875">
                  <c:v>84.260383774593151</c:v>
                </c:pt>
                <c:pt idx="1876">
                  <c:v>83.832280786980803</c:v>
                </c:pt>
                <c:pt idx="1877">
                  <c:v>83.21593393247511</c:v>
                </c:pt>
                <c:pt idx="1878">
                  <c:v>82.696745202817596</c:v>
                </c:pt>
                <c:pt idx="1879">
                  <c:v>82.608695652173921</c:v>
                </c:pt>
                <c:pt idx="1880">
                  <c:v>83.568132135049808</c:v>
                </c:pt>
                <c:pt idx="1881">
                  <c:v>83.410250182171481</c:v>
                </c:pt>
                <c:pt idx="1882">
                  <c:v>83.701724556716059</c:v>
                </c:pt>
                <c:pt idx="1883">
                  <c:v>83.750303619140141</c:v>
                </c:pt>
                <c:pt idx="1884">
                  <c:v>84.278600923002188</c:v>
                </c:pt>
                <c:pt idx="1885">
                  <c:v>84.77653631284916</c:v>
                </c:pt>
                <c:pt idx="1886">
                  <c:v>84.819042992470244</c:v>
                </c:pt>
              </c:numCache>
            </c:numRef>
          </c:val>
          <c:smooth val="0"/>
          <c:extLst>
            <c:ext xmlns:c16="http://schemas.microsoft.com/office/drawing/2014/chart" uri="{C3380CC4-5D6E-409C-BE32-E72D297353CC}">
              <c16:uniqueId val="{00000002-CF5F-4D39-A784-0F2D940FE5DE}"/>
            </c:ext>
          </c:extLst>
        </c:ser>
        <c:ser>
          <c:idx val="2"/>
          <c:order val="3"/>
          <c:tx>
            <c:strRef>
              <c:f>'G IV.6.15.'!$J$9</c:f>
              <c:strCache>
                <c:ptCount val="1"/>
                <c:pt idx="0">
                  <c:v>Руска рубља</c:v>
                </c:pt>
              </c:strCache>
            </c:strRef>
          </c:tx>
          <c:spPr>
            <a:ln w="28575">
              <a:solidFill>
                <a:srgbClr val="002C77"/>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J$10:$J$1896</c:f>
              <c:numCache>
                <c:formatCode>0.0</c:formatCode>
                <c:ptCount val="1887"/>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pt idx="1825">
                  <c:v>43.729248808539232</c:v>
                </c:pt>
                <c:pt idx="1826">
                  <c:v>43.729248808539232</c:v>
                </c:pt>
                <c:pt idx="1827">
                  <c:v>43.490081281799498</c:v>
                </c:pt>
                <c:pt idx="1828">
                  <c:v>43.71955218756721</c:v>
                </c:pt>
                <c:pt idx="1829">
                  <c:v>43.886452927846385</c:v>
                </c:pt>
                <c:pt idx="1830">
                  <c:v>44.146738551309525</c:v>
                </c:pt>
                <c:pt idx="1831">
                  <c:v>44.146738551309525</c:v>
                </c:pt>
                <c:pt idx="1832">
                  <c:v>44.135189402980444</c:v>
                </c:pt>
                <c:pt idx="1833">
                  <c:v>44.204754186925982</c:v>
                </c:pt>
                <c:pt idx="1834">
                  <c:v>44.016536528028446</c:v>
                </c:pt>
                <c:pt idx="1835">
                  <c:v>44.230561321570669</c:v>
                </c:pt>
                <c:pt idx="1836">
                  <c:v>44.31626309853128</c:v>
                </c:pt>
                <c:pt idx="1837">
                  <c:v>44.409165906821237</c:v>
                </c:pt>
                <c:pt idx="1838">
                  <c:v>44.422064719630605</c:v>
                </c:pt>
                <c:pt idx="1839">
                  <c:v>44.468598804087456</c:v>
                </c:pt>
                <c:pt idx="1840">
                  <c:v>44.480927639599187</c:v>
                </c:pt>
                <c:pt idx="1841">
                  <c:v>44.513414192958734</c:v>
                </c:pt>
                <c:pt idx="1842">
                  <c:v>44.592438583416332</c:v>
                </c:pt>
                <c:pt idx="1843">
                  <c:v>44.545463206562353</c:v>
                </c:pt>
                <c:pt idx="1844">
                  <c:v>44.554983800266818</c:v>
                </c:pt>
                <c:pt idx="1845">
                  <c:v>44.686931244888456</c:v>
                </c:pt>
                <c:pt idx="1846">
                  <c:v>44.530796117984323</c:v>
                </c:pt>
                <c:pt idx="1847">
                  <c:v>44.673207431794232</c:v>
                </c:pt>
                <c:pt idx="1848">
                  <c:v>44.668025073663784</c:v>
                </c:pt>
                <c:pt idx="1849">
                  <c:v>44.877923032412163</c:v>
                </c:pt>
                <c:pt idx="1850">
                  <c:v>44.94188856665788</c:v>
                </c:pt>
                <c:pt idx="1851">
                  <c:v>45.404943474804703</c:v>
                </c:pt>
                <c:pt idx="1852">
                  <c:v>45.332934427001526</c:v>
                </c:pt>
                <c:pt idx="1853">
                  <c:v>45.660347350784114</c:v>
                </c:pt>
                <c:pt idx="1854">
                  <c:v>45.660347350784114</c:v>
                </c:pt>
                <c:pt idx="1855">
                  <c:v>45.563664003964817</c:v>
                </c:pt>
                <c:pt idx="1856">
                  <c:v>45.436838751504524</c:v>
                </c:pt>
                <c:pt idx="1857">
                  <c:v>45.140735509924859</c:v>
                </c:pt>
                <c:pt idx="1858">
                  <c:v>45.317744275950687</c:v>
                </c:pt>
                <c:pt idx="1859">
                  <c:v>44.712815937987962</c:v>
                </c:pt>
                <c:pt idx="1860">
                  <c:v>44.732738248997826</c:v>
                </c:pt>
                <c:pt idx="1861">
                  <c:v>45.039914899590045</c:v>
                </c:pt>
                <c:pt idx="1862">
                  <c:v>45.252329729281307</c:v>
                </c:pt>
                <c:pt idx="1863">
                  <c:v>45.350522520625084</c:v>
                </c:pt>
                <c:pt idx="1864">
                  <c:v>45.345307484167549</c:v>
                </c:pt>
                <c:pt idx="1865">
                  <c:v>45.223379663213684</c:v>
                </c:pt>
                <c:pt idx="1866">
                  <c:v>45.00504651872712</c:v>
                </c:pt>
                <c:pt idx="1867">
                  <c:v>44.890726196909547</c:v>
                </c:pt>
                <c:pt idx="1868">
                  <c:v>44.671744055905869</c:v>
                </c:pt>
                <c:pt idx="1869">
                  <c:v>44.19401010019174</c:v>
                </c:pt>
                <c:pt idx="1870">
                  <c:v>43.525650573440856</c:v>
                </c:pt>
                <c:pt idx="1871">
                  <c:v>43.950985329170436</c:v>
                </c:pt>
                <c:pt idx="1872">
                  <c:v>43.85317068987694</c:v>
                </c:pt>
                <c:pt idx="1873">
                  <c:v>44.193473032950806</c:v>
                </c:pt>
                <c:pt idx="1874">
                  <c:v>44.154898035173687</c:v>
                </c:pt>
                <c:pt idx="1875">
                  <c:v>44.097726075422024</c:v>
                </c:pt>
                <c:pt idx="1876">
                  <c:v>44.129893104080594</c:v>
                </c:pt>
                <c:pt idx="1877">
                  <c:v>44.02263461665207</c:v>
                </c:pt>
                <c:pt idx="1878">
                  <c:v>43.937119920527309</c:v>
                </c:pt>
                <c:pt idx="1879">
                  <c:v>43.934937653282716</c:v>
                </c:pt>
                <c:pt idx="1880">
                  <c:v>44.411998181682485</c:v>
                </c:pt>
                <c:pt idx="1881">
                  <c:v>44.368770020998753</c:v>
                </c:pt>
                <c:pt idx="1882">
                  <c:v>44.170153040567897</c:v>
                </c:pt>
                <c:pt idx="1883">
                  <c:v>44.320223813799053</c:v>
                </c:pt>
                <c:pt idx="1884">
                  <c:v>44.463705426525088</c:v>
                </c:pt>
                <c:pt idx="1885">
                  <c:v>44.717886498775798</c:v>
                </c:pt>
                <c:pt idx="1886">
                  <c:v>44.749435320240416</c:v>
                </c:pt>
              </c:numCache>
            </c:numRef>
          </c:val>
          <c:smooth val="0"/>
          <c:extLst>
            <c:ext xmlns:c16="http://schemas.microsoft.com/office/drawing/2014/chart" uri="{C3380CC4-5D6E-409C-BE32-E72D297353CC}">
              <c16:uniqueId val="{00000003-CF5F-4D39-A784-0F2D940FE5DE}"/>
            </c:ext>
          </c:extLst>
        </c:ser>
        <c:ser>
          <c:idx val="3"/>
          <c:order val="4"/>
          <c:tx>
            <c:strRef>
              <c:f>'G IV.6.15.'!$K$9</c:f>
              <c:strCache>
                <c:ptCount val="1"/>
                <c:pt idx="0">
                  <c:v>Швајцарски франак</c:v>
                </c:pt>
              </c:strCache>
            </c:strRef>
          </c:tx>
          <c:spPr>
            <a:ln w="28575">
              <a:solidFill>
                <a:srgbClr val="FF818D"/>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K$10:$K$1896</c:f>
              <c:numCache>
                <c:formatCode>0.0</c:formatCode>
                <c:ptCount val="1887"/>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pt idx="1825">
                  <c:v>98.026279619550266</c:v>
                </c:pt>
                <c:pt idx="1826">
                  <c:v>97.746834055150472</c:v>
                </c:pt>
                <c:pt idx="1827">
                  <c:v>97.46364928391823</c:v>
                </c:pt>
                <c:pt idx="1828">
                  <c:v>97.564979480164155</c:v>
                </c:pt>
                <c:pt idx="1829">
                  <c:v>98.096390845070417</c:v>
                </c:pt>
                <c:pt idx="1830">
                  <c:v>98.06941312359055</c:v>
                </c:pt>
                <c:pt idx="1831">
                  <c:v>99.061058947719303</c:v>
                </c:pt>
                <c:pt idx="1832">
                  <c:v>98.819486781577339</c:v>
                </c:pt>
                <c:pt idx="1833">
                  <c:v>98.579089954110685</c:v>
                </c:pt>
                <c:pt idx="1834">
                  <c:v>98.579089954110685</c:v>
                </c:pt>
                <c:pt idx="1835">
                  <c:v>98.540952802033814</c:v>
                </c:pt>
                <c:pt idx="1836">
                  <c:v>99.022548039542372</c:v>
                </c:pt>
                <c:pt idx="1837">
                  <c:v>99.248538825494009</c:v>
                </c:pt>
                <c:pt idx="1838">
                  <c:v>98.901708453516747</c:v>
                </c:pt>
                <c:pt idx="1839">
                  <c:v>98.934635445566528</c:v>
                </c:pt>
                <c:pt idx="1840">
                  <c:v>99.41455255087817</c:v>
                </c:pt>
                <c:pt idx="1841">
                  <c:v>99.41455255087817</c:v>
                </c:pt>
                <c:pt idx="1842">
                  <c:v>99.592247109422999</c:v>
                </c:pt>
                <c:pt idx="1843">
                  <c:v>99.647907002738506</c:v>
                </c:pt>
                <c:pt idx="1844">
                  <c:v>99.270641946439497</c:v>
                </c:pt>
                <c:pt idx="1845">
                  <c:v>99.143683274021342</c:v>
                </c:pt>
                <c:pt idx="1846">
                  <c:v>98.852359039751619</c:v>
                </c:pt>
                <c:pt idx="1847">
                  <c:v>99.083078632953587</c:v>
                </c:pt>
                <c:pt idx="1848">
                  <c:v>98.551846119831964</c:v>
                </c:pt>
                <c:pt idx="1849">
                  <c:v>99.105108109610356</c:v>
                </c:pt>
                <c:pt idx="1850">
                  <c:v>99.464465022871806</c:v>
                </c:pt>
                <c:pt idx="1851">
                  <c:v>99.542206342117012</c:v>
                </c:pt>
                <c:pt idx="1852">
                  <c:v>99.51442763855556</c:v>
                </c:pt>
                <c:pt idx="1853">
                  <c:v>99.464465022871806</c:v>
                </c:pt>
                <c:pt idx="1854">
                  <c:v>99.270641946439497</c:v>
                </c:pt>
                <c:pt idx="1855">
                  <c:v>99.149196463326476</c:v>
                </c:pt>
                <c:pt idx="1856">
                  <c:v>99.149196463326476</c:v>
                </c:pt>
                <c:pt idx="1857">
                  <c:v>97.44766901677869</c:v>
                </c:pt>
                <c:pt idx="1858">
                  <c:v>97.034013605442183</c:v>
                </c:pt>
                <c:pt idx="1859">
                  <c:v>96.791705119157484</c:v>
                </c:pt>
                <c:pt idx="1860">
                  <c:v>96.875848954088568</c:v>
                </c:pt>
                <c:pt idx="1861">
                  <c:v>97.0921367893705</c:v>
                </c:pt>
                <c:pt idx="1862">
                  <c:v>97.060424605334788</c:v>
                </c:pt>
                <c:pt idx="1863">
                  <c:v>97.245704935914915</c:v>
                </c:pt>
                <c:pt idx="1864">
                  <c:v>97.097424168164238</c:v>
                </c:pt>
                <c:pt idx="1865">
                  <c:v>96.80221510396872</c:v>
                </c:pt>
                <c:pt idx="1866">
                  <c:v>96.597681222234257</c:v>
                </c:pt>
                <c:pt idx="1867">
                  <c:v>96.367960220516693</c:v>
                </c:pt>
                <c:pt idx="1868">
                  <c:v>96.602914883242136</c:v>
                </c:pt>
                <c:pt idx="1869">
                  <c:v>96.508795669824082</c:v>
                </c:pt>
                <c:pt idx="1870">
                  <c:v>97.203292809246022</c:v>
                </c:pt>
                <c:pt idx="1871">
                  <c:v>97.479634793067632</c:v>
                </c:pt>
                <c:pt idx="1872">
                  <c:v>97.298772169167805</c:v>
                </c:pt>
                <c:pt idx="1873">
                  <c:v>97.35189735189735</c:v>
                </c:pt>
                <c:pt idx="1874">
                  <c:v>96.975959969542032</c:v>
                </c:pt>
                <c:pt idx="1875">
                  <c:v>97.415724198218868</c:v>
                </c:pt>
                <c:pt idx="1876">
                  <c:v>96.896907776751249</c:v>
                </c:pt>
                <c:pt idx="1877">
                  <c:v>96.78119741627313</c:v>
                </c:pt>
                <c:pt idx="1878">
                  <c:v>96.965412225364361</c:v>
                </c:pt>
                <c:pt idx="1879">
                  <c:v>96.702462306106938</c:v>
                </c:pt>
                <c:pt idx="1880">
                  <c:v>97.055141255239235</c:v>
                </c:pt>
                <c:pt idx="1881">
                  <c:v>96.760188853313068</c:v>
                </c:pt>
                <c:pt idx="1882">
                  <c:v>97.113289760348579</c:v>
                </c:pt>
                <c:pt idx="1883">
                  <c:v>97.213892372280668</c:v>
                </c:pt>
                <c:pt idx="1884">
                  <c:v>97.468977204395131</c:v>
                </c:pt>
                <c:pt idx="1885">
                  <c:v>98.080202431376847</c:v>
                </c:pt>
                <c:pt idx="1886">
                  <c:v>98.491962658122958</c:v>
                </c:pt>
              </c:numCache>
            </c:numRef>
          </c:val>
          <c:smooth val="0"/>
          <c:extLst>
            <c:ext xmlns:c16="http://schemas.microsoft.com/office/drawing/2014/chart" uri="{C3380CC4-5D6E-409C-BE32-E72D297353CC}">
              <c16:uniqueId val="{00000004-CF5F-4D39-A784-0F2D940FE5DE}"/>
            </c:ext>
          </c:extLst>
        </c:ser>
        <c:dLbls>
          <c:showLegendKey val="0"/>
          <c:showVal val="0"/>
          <c:showCatName val="0"/>
          <c:showSerName val="0"/>
          <c:showPercent val="0"/>
          <c:showBubbleSize val="0"/>
        </c:dLbls>
        <c:smooth val="0"/>
        <c:axId val="231285120"/>
        <c:axId val="231286656"/>
      </c:lineChart>
      <c:dateAx>
        <c:axId val="23128512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1286656"/>
        <c:crossesAt val="30"/>
        <c:auto val="1"/>
        <c:lblOffset val="100"/>
        <c:baseTimeUnit val="days"/>
        <c:majorUnit val="1"/>
        <c:majorTimeUnit val="years"/>
        <c:minorUnit val="22"/>
        <c:minorTimeUnit val="days"/>
      </c:dateAx>
      <c:valAx>
        <c:axId val="231286656"/>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1285120"/>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3185175248688342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98077275224311E-2"/>
          <c:y val="4.0491405380302825E-2"/>
          <c:w val="0.87630800219739979"/>
          <c:h val="0.63353900396650509"/>
        </c:manualLayout>
      </c:layout>
      <c:barChart>
        <c:barDir val="col"/>
        <c:grouping val="stacked"/>
        <c:varyColors val="0"/>
        <c:ser>
          <c:idx val="5"/>
          <c:order val="0"/>
          <c:tx>
            <c:strRef>
              <c:f>'G IV.6.2.'!$L$8</c:f>
              <c:strCache>
                <c:ptCount val="1"/>
                <c:pt idx="0">
                  <c:v>Change in inventories </c:v>
                </c:pt>
              </c:strCache>
            </c:strRef>
          </c:tx>
          <c:spPr>
            <a:solidFill>
              <a:srgbClr val="41693D"/>
            </a:solidFill>
          </c:spPr>
          <c:invertIfNegative val="0"/>
          <c:cat>
            <c:strRef>
              <c:f>'G IV.6.2.'!$G$46:$G$55</c:f>
              <c:strCache>
                <c:ptCount val="10"/>
                <c:pt idx="0">
                  <c:v>2019</c:v>
                </c:pt>
                <c:pt idx="1">
                  <c:v>II</c:v>
                </c:pt>
                <c:pt idx="2">
                  <c:v>III</c:v>
                </c:pt>
                <c:pt idx="3">
                  <c:v>IV</c:v>
                </c:pt>
                <c:pt idx="4">
                  <c:v>2020</c:v>
                </c:pt>
                <c:pt idx="5">
                  <c:v>II</c:v>
                </c:pt>
                <c:pt idx="6">
                  <c:v>III</c:v>
                </c:pt>
                <c:pt idx="7">
                  <c:v>IV</c:v>
                </c:pt>
                <c:pt idx="8">
                  <c:v>2021</c:v>
                </c:pt>
                <c:pt idx="9">
                  <c:v>II</c:v>
                </c:pt>
              </c:strCache>
            </c:strRef>
          </c:cat>
          <c:val>
            <c:numRef>
              <c:f>'G IV.6.2.'!$L$46:$L$55</c:f>
              <c:numCache>
                <c:formatCode>0.0</c:formatCode>
                <c:ptCount val="10"/>
                <c:pt idx="0">
                  <c:v>-0.5</c:v>
                </c:pt>
                <c:pt idx="1">
                  <c:v>0.2</c:v>
                </c:pt>
                <c:pt idx="2">
                  <c:v>-0.2</c:v>
                </c:pt>
                <c:pt idx="3">
                  <c:v>0</c:v>
                </c:pt>
                <c:pt idx="4">
                  <c:v>0.3</c:v>
                </c:pt>
                <c:pt idx="5">
                  <c:v>-0.2</c:v>
                </c:pt>
                <c:pt idx="6">
                  <c:v>-1.5</c:v>
                </c:pt>
                <c:pt idx="7">
                  <c:v>0.5</c:v>
                </c:pt>
                <c:pt idx="8">
                  <c:v>0.6</c:v>
                </c:pt>
                <c:pt idx="9">
                  <c:v>0</c:v>
                </c:pt>
              </c:numCache>
            </c:numRef>
          </c:val>
          <c:extLst>
            <c:ext xmlns:c16="http://schemas.microsoft.com/office/drawing/2014/chart" uri="{C3380CC4-5D6E-409C-BE32-E72D297353CC}">
              <c16:uniqueId val="{00000000-27CD-4308-B6D5-52600F9A22F2}"/>
            </c:ext>
          </c:extLst>
        </c:ser>
        <c:ser>
          <c:idx val="0"/>
          <c:order val="1"/>
          <c:tx>
            <c:strRef>
              <c:f>'G IV.6.2.'!$I$8</c:f>
              <c:strCache>
                <c:ptCount val="1"/>
                <c:pt idx="0">
                  <c:v>Household consumption </c:v>
                </c:pt>
              </c:strCache>
            </c:strRef>
          </c:tx>
          <c:spPr>
            <a:solidFill>
              <a:srgbClr val="9A9B9C"/>
            </a:solidFill>
            <a:ln w="25400">
              <a:noFill/>
            </a:ln>
          </c:spPr>
          <c:invertIfNegative val="0"/>
          <c:cat>
            <c:strRef>
              <c:f>'G IV.6.2.'!$G$46:$G$55</c:f>
              <c:strCache>
                <c:ptCount val="10"/>
                <c:pt idx="0">
                  <c:v>2019</c:v>
                </c:pt>
                <c:pt idx="1">
                  <c:v>II</c:v>
                </c:pt>
                <c:pt idx="2">
                  <c:v>III</c:v>
                </c:pt>
                <c:pt idx="3">
                  <c:v>IV</c:v>
                </c:pt>
                <c:pt idx="4">
                  <c:v>2020</c:v>
                </c:pt>
                <c:pt idx="5">
                  <c:v>II</c:v>
                </c:pt>
                <c:pt idx="6">
                  <c:v>III</c:v>
                </c:pt>
                <c:pt idx="7">
                  <c:v>IV</c:v>
                </c:pt>
                <c:pt idx="8">
                  <c:v>2021</c:v>
                </c:pt>
                <c:pt idx="9">
                  <c:v>II</c:v>
                </c:pt>
              </c:strCache>
            </c:strRef>
          </c:cat>
          <c:val>
            <c:numRef>
              <c:f>'G IV.6.2.'!$I$46:$I$55</c:f>
              <c:numCache>
                <c:formatCode>0.0</c:formatCode>
                <c:ptCount val="10"/>
                <c:pt idx="0">
                  <c:v>0.3</c:v>
                </c:pt>
                <c:pt idx="1">
                  <c:v>0.1</c:v>
                </c:pt>
                <c:pt idx="2">
                  <c:v>0.2</c:v>
                </c:pt>
                <c:pt idx="3">
                  <c:v>0</c:v>
                </c:pt>
                <c:pt idx="4">
                  <c:v>-2.4</c:v>
                </c:pt>
                <c:pt idx="5">
                  <c:v>-6.7</c:v>
                </c:pt>
                <c:pt idx="6">
                  <c:v>7.4</c:v>
                </c:pt>
                <c:pt idx="7">
                  <c:v>-1.6</c:v>
                </c:pt>
                <c:pt idx="8">
                  <c:v>-1.2</c:v>
                </c:pt>
                <c:pt idx="9">
                  <c:v>0</c:v>
                </c:pt>
              </c:numCache>
            </c:numRef>
          </c:val>
          <c:extLst>
            <c:ext xmlns:c16="http://schemas.microsoft.com/office/drawing/2014/chart" uri="{C3380CC4-5D6E-409C-BE32-E72D297353CC}">
              <c16:uniqueId val="{00000001-27CD-4308-B6D5-52600F9A22F2}"/>
            </c:ext>
          </c:extLst>
        </c:ser>
        <c:ser>
          <c:idx val="1"/>
          <c:order val="2"/>
          <c:tx>
            <c:strRef>
              <c:f>'G IV.6.2.'!$J$8</c:f>
              <c:strCache>
                <c:ptCount val="1"/>
                <c:pt idx="0">
                  <c:v>Government consumption </c:v>
                </c:pt>
              </c:strCache>
            </c:strRef>
          </c:tx>
          <c:spPr>
            <a:solidFill>
              <a:srgbClr val="FF818D"/>
            </a:solidFill>
            <a:ln w="25400">
              <a:noFill/>
            </a:ln>
          </c:spPr>
          <c:invertIfNegative val="0"/>
          <c:cat>
            <c:strRef>
              <c:f>'G IV.6.2.'!$G$46:$G$55</c:f>
              <c:strCache>
                <c:ptCount val="10"/>
                <c:pt idx="0">
                  <c:v>2019</c:v>
                </c:pt>
                <c:pt idx="1">
                  <c:v>II</c:v>
                </c:pt>
                <c:pt idx="2">
                  <c:v>III</c:v>
                </c:pt>
                <c:pt idx="3">
                  <c:v>IV</c:v>
                </c:pt>
                <c:pt idx="4">
                  <c:v>2020</c:v>
                </c:pt>
                <c:pt idx="5">
                  <c:v>II</c:v>
                </c:pt>
                <c:pt idx="6">
                  <c:v>III</c:v>
                </c:pt>
                <c:pt idx="7">
                  <c:v>IV</c:v>
                </c:pt>
                <c:pt idx="8">
                  <c:v>2021</c:v>
                </c:pt>
                <c:pt idx="9">
                  <c:v>II</c:v>
                </c:pt>
              </c:strCache>
            </c:strRef>
          </c:cat>
          <c:val>
            <c:numRef>
              <c:f>'G IV.6.2.'!$J$46:$J$55</c:f>
              <c:numCache>
                <c:formatCode>0.0</c:formatCode>
                <c:ptCount val="10"/>
                <c:pt idx="0">
                  <c:v>0.2</c:v>
                </c:pt>
                <c:pt idx="1">
                  <c:v>0</c:v>
                </c:pt>
                <c:pt idx="2">
                  <c:v>0.1</c:v>
                </c:pt>
                <c:pt idx="3">
                  <c:v>0.1</c:v>
                </c:pt>
                <c:pt idx="4">
                  <c:v>0</c:v>
                </c:pt>
                <c:pt idx="5">
                  <c:v>-0.6</c:v>
                </c:pt>
                <c:pt idx="6">
                  <c:v>1.3</c:v>
                </c:pt>
                <c:pt idx="7">
                  <c:v>0.1</c:v>
                </c:pt>
                <c:pt idx="8">
                  <c:v>0</c:v>
                </c:pt>
                <c:pt idx="9">
                  <c:v>0</c:v>
                </c:pt>
              </c:numCache>
            </c:numRef>
          </c:val>
          <c:extLst>
            <c:ext xmlns:c16="http://schemas.microsoft.com/office/drawing/2014/chart" uri="{C3380CC4-5D6E-409C-BE32-E72D297353CC}">
              <c16:uniqueId val="{00000002-27CD-4308-B6D5-52600F9A22F2}"/>
            </c:ext>
          </c:extLst>
        </c:ser>
        <c:ser>
          <c:idx val="2"/>
          <c:order val="3"/>
          <c:tx>
            <c:strRef>
              <c:f>'G IV.6.2.'!$K$8</c:f>
              <c:strCache>
                <c:ptCount val="1"/>
                <c:pt idx="0">
                  <c:v>Gross fixed capital formation </c:v>
                </c:pt>
              </c:strCache>
            </c:strRef>
          </c:tx>
          <c:spPr>
            <a:solidFill>
              <a:srgbClr val="0073CF"/>
            </a:solidFill>
            <a:ln w="25400">
              <a:noFill/>
            </a:ln>
          </c:spPr>
          <c:invertIfNegative val="0"/>
          <c:cat>
            <c:strRef>
              <c:f>'G IV.6.2.'!$G$46:$G$55</c:f>
              <c:strCache>
                <c:ptCount val="10"/>
                <c:pt idx="0">
                  <c:v>2019</c:v>
                </c:pt>
                <c:pt idx="1">
                  <c:v>II</c:v>
                </c:pt>
                <c:pt idx="2">
                  <c:v>III</c:v>
                </c:pt>
                <c:pt idx="3">
                  <c:v>IV</c:v>
                </c:pt>
                <c:pt idx="4">
                  <c:v>2020</c:v>
                </c:pt>
                <c:pt idx="5">
                  <c:v>II</c:v>
                </c:pt>
                <c:pt idx="6">
                  <c:v>III</c:v>
                </c:pt>
                <c:pt idx="7">
                  <c:v>IV</c:v>
                </c:pt>
                <c:pt idx="8">
                  <c:v>2021</c:v>
                </c:pt>
                <c:pt idx="9">
                  <c:v>II</c:v>
                </c:pt>
              </c:strCache>
            </c:strRef>
          </c:cat>
          <c:val>
            <c:numRef>
              <c:f>'G IV.6.2.'!$K$46:$K$55</c:f>
              <c:numCache>
                <c:formatCode>0.0</c:formatCode>
                <c:ptCount val="10"/>
                <c:pt idx="0">
                  <c:v>-0.4</c:v>
                </c:pt>
                <c:pt idx="1">
                  <c:v>1.5</c:v>
                </c:pt>
                <c:pt idx="2">
                  <c:v>-1.3</c:v>
                </c:pt>
                <c:pt idx="3">
                  <c:v>2.1</c:v>
                </c:pt>
                <c:pt idx="4">
                  <c:v>-1.1000000000000001</c:v>
                </c:pt>
                <c:pt idx="5">
                  <c:v>-4.5</c:v>
                </c:pt>
                <c:pt idx="6">
                  <c:v>2.8</c:v>
                </c:pt>
                <c:pt idx="7">
                  <c:v>0.6</c:v>
                </c:pt>
                <c:pt idx="8">
                  <c:v>0</c:v>
                </c:pt>
                <c:pt idx="9">
                  <c:v>0</c:v>
                </c:pt>
              </c:numCache>
            </c:numRef>
          </c:val>
          <c:extLst>
            <c:ext xmlns:c16="http://schemas.microsoft.com/office/drawing/2014/chart" uri="{C3380CC4-5D6E-409C-BE32-E72D297353CC}">
              <c16:uniqueId val="{00000003-27CD-4308-B6D5-52600F9A22F2}"/>
            </c:ext>
          </c:extLst>
        </c:ser>
        <c:ser>
          <c:idx val="3"/>
          <c:order val="4"/>
          <c:tx>
            <c:strRef>
              <c:f>'G IV.6.2.'!$M$8</c:f>
              <c:strCache>
                <c:ptCount val="1"/>
                <c:pt idx="0">
                  <c:v>Net exports </c:v>
                </c:pt>
              </c:strCache>
            </c:strRef>
          </c:tx>
          <c:spPr>
            <a:solidFill>
              <a:srgbClr val="A0CFEB"/>
            </a:solidFill>
          </c:spPr>
          <c:invertIfNegative val="0"/>
          <c:cat>
            <c:strRef>
              <c:f>'G IV.6.2.'!$G$46:$G$55</c:f>
              <c:strCache>
                <c:ptCount val="10"/>
                <c:pt idx="0">
                  <c:v>2019</c:v>
                </c:pt>
                <c:pt idx="1">
                  <c:v>II</c:v>
                </c:pt>
                <c:pt idx="2">
                  <c:v>III</c:v>
                </c:pt>
                <c:pt idx="3">
                  <c:v>IV</c:v>
                </c:pt>
                <c:pt idx="4">
                  <c:v>2020</c:v>
                </c:pt>
                <c:pt idx="5">
                  <c:v>II</c:v>
                </c:pt>
                <c:pt idx="6">
                  <c:v>III</c:v>
                </c:pt>
                <c:pt idx="7">
                  <c:v>IV</c:v>
                </c:pt>
                <c:pt idx="8">
                  <c:v>2021</c:v>
                </c:pt>
                <c:pt idx="9">
                  <c:v>II</c:v>
                </c:pt>
              </c:strCache>
            </c:strRef>
          </c:cat>
          <c:val>
            <c:numRef>
              <c:f>'G IV.6.2.'!$M$46:$M$55</c:f>
              <c:numCache>
                <c:formatCode>0.0</c:formatCode>
                <c:ptCount val="10"/>
                <c:pt idx="0">
                  <c:v>1</c:v>
                </c:pt>
                <c:pt idx="1">
                  <c:v>-1.6</c:v>
                </c:pt>
                <c:pt idx="2">
                  <c:v>1.4</c:v>
                </c:pt>
                <c:pt idx="3">
                  <c:v>-2.2000000000000002</c:v>
                </c:pt>
                <c:pt idx="4">
                  <c:v>-0.4</c:v>
                </c:pt>
                <c:pt idx="5">
                  <c:v>0.5</c:v>
                </c:pt>
                <c:pt idx="6">
                  <c:v>2.5</c:v>
                </c:pt>
                <c:pt idx="7">
                  <c:v>-0.3</c:v>
                </c:pt>
                <c:pt idx="8">
                  <c:v>0.3</c:v>
                </c:pt>
                <c:pt idx="9">
                  <c:v>0</c:v>
                </c:pt>
              </c:numCache>
            </c:numRef>
          </c:val>
          <c:extLst>
            <c:ext xmlns:c16="http://schemas.microsoft.com/office/drawing/2014/chart" uri="{C3380CC4-5D6E-409C-BE32-E72D297353CC}">
              <c16:uniqueId val="{00000004-27CD-4308-B6D5-52600F9A22F2}"/>
            </c:ext>
          </c:extLst>
        </c:ser>
        <c:dLbls>
          <c:showLegendKey val="0"/>
          <c:showVal val="0"/>
          <c:showCatName val="0"/>
          <c:showSerName val="0"/>
          <c:showPercent val="0"/>
          <c:showBubbleSize val="0"/>
        </c:dLbls>
        <c:gapWidth val="40"/>
        <c:overlap val="100"/>
        <c:axId val="127635456"/>
        <c:axId val="127636992"/>
      </c:barChart>
      <c:lineChart>
        <c:grouping val="standard"/>
        <c:varyColors val="0"/>
        <c:ser>
          <c:idx val="4"/>
          <c:order val="5"/>
          <c:tx>
            <c:strRef>
              <c:f>'G IV.6.2.'!$N$8</c:f>
              <c:strCache>
                <c:ptCount val="1"/>
                <c:pt idx="0">
                  <c:v>GDP (in %)</c:v>
                </c:pt>
              </c:strCache>
            </c:strRef>
          </c:tx>
          <c:spPr>
            <a:ln w="28575">
              <a:solidFill>
                <a:srgbClr val="002C77"/>
              </a:solidFill>
              <a:prstDash val="solid"/>
            </a:ln>
          </c:spPr>
          <c:marker>
            <c:symbol val="none"/>
          </c:marker>
          <c:cat>
            <c:strRef>
              <c:f>'G IV.6.2.'!$G$46:$G$55</c:f>
              <c:strCache>
                <c:ptCount val="10"/>
                <c:pt idx="0">
                  <c:v>2019</c:v>
                </c:pt>
                <c:pt idx="1">
                  <c:v>II</c:v>
                </c:pt>
                <c:pt idx="2">
                  <c:v>III</c:v>
                </c:pt>
                <c:pt idx="3">
                  <c:v>IV</c:v>
                </c:pt>
                <c:pt idx="4">
                  <c:v>2020</c:v>
                </c:pt>
                <c:pt idx="5">
                  <c:v>II</c:v>
                </c:pt>
                <c:pt idx="6">
                  <c:v>III</c:v>
                </c:pt>
                <c:pt idx="7">
                  <c:v>IV</c:v>
                </c:pt>
                <c:pt idx="8">
                  <c:v>2021</c:v>
                </c:pt>
                <c:pt idx="9">
                  <c:v>II</c:v>
                </c:pt>
              </c:strCache>
            </c:strRef>
          </c:cat>
          <c:val>
            <c:numRef>
              <c:f>'G IV.6.2.'!$N$46:$N$55</c:f>
              <c:numCache>
                <c:formatCode>0.0</c:formatCode>
                <c:ptCount val="10"/>
                <c:pt idx="0">
                  <c:v>0.5</c:v>
                </c:pt>
                <c:pt idx="1">
                  <c:v>0.2</c:v>
                </c:pt>
                <c:pt idx="2">
                  <c:v>0.2</c:v>
                </c:pt>
                <c:pt idx="3">
                  <c:v>0</c:v>
                </c:pt>
                <c:pt idx="4">
                  <c:v>-3.6</c:v>
                </c:pt>
                <c:pt idx="5">
                  <c:v>-11.4</c:v>
                </c:pt>
                <c:pt idx="6">
                  <c:v>12.4</c:v>
                </c:pt>
                <c:pt idx="7">
                  <c:v>-0.6</c:v>
                </c:pt>
                <c:pt idx="8">
                  <c:v>-0.3</c:v>
                </c:pt>
                <c:pt idx="9">
                  <c:v>2</c:v>
                </c:pt>
              </c:numCache>
            </c:numRef>
          </c:val>
          <c:smooth val="0"/>
          <c:extLst>
            <c:ext xmlns:c16="http://schemas.microsoft.com/office/drawing/2014/chart" uri="{C3380CC4-5D6E-409C-BE32-E72D297353CC}">
              <c16:uniqueId val="{00000005-27CD-4308-B6D5-52600F9A22F2}"/>
            </c:ext>
          </c:extLst>
        </c:ser>
        <c:dLbls>
          <c:showLegendKey val="0"/>
          <c:showVal val="0"/>
          <c:showCatName val="0"/>
          <c:showSerName val="0"/>
          <c:showPercent val="0"/>
          <c:showBubbleSize val="0"/>
        </c:dLbls>
        <c:marker val="1"/>
        <c:smooth val="0"/>
        <c:axId val="127635456"/>
        <c:axId val="127636992"/>
      </c:lineChart>
      <c:catAx>
        <c:axId val="12763545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27636992"/>
        <c:crossesAt val="-15"/>
        <c:auto val="0"/>
        <c:lblAlgn val="ctr"/>
        <c:lblOffset val="100"/>
        <c:tickLblSkip val="4"/>
        <c:tickMarkSkip val="4"/>
        <c:noMultiLvlLbl val="0"/>
      </c:catAx>
      <c:valAx>
        <c:axId val="127636992"/>
        <c:scaling>
          <c:orientation val="minMax"/>
          <c:max val="15"/>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27635456"/>
        <c:crosses val="autoZero"/>
        <c:crossBetween val="between"/>
        <c:majorUnit val="3"/>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8434243845385172"/>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2236523989383795E-2"/>
          <c:w val="0.90588235294117647"/>
          <c:h val="0.66084358119756348"/>
        </c:manualLayout>
      </c:layout>
      <c:lineChart>
        <c:grouping val="standard"/>
        <c:varyColors val="0"/>
        <c:ser>
          <c:idx val="0"/>
          <c:order val="0"/>
          <c:tx>
            <c:strRef>
              <c:f>'G IV.6.15.'!$H$8</c:f>
              <c:strCache>
                <c:ptCount val="1"/>
                <c:pt idx="0">
                  <c:v>Euro</c:v>
                </c:pt>
              </c:strCache>
            </c:strRef>
          </c:tx>
          <c:spPr>
            <a:ln w="28575">
              <a:solidFill>
                <a:srgbClr val="0073CF"/>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H$10:$H$1896</c:f>
              <c:numCache>
                <c:formatCode>0.0</c:formatCode>
                <c:ptCount val="1887"/>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pt idx="1707">
                  <c:v>84.538924762388447</c:v>
                </c:pt>
                <c:pt idx="1708">
                  <c:v>84.901690488282654</c:v>
                </c:pt>
                <c:pt idx="1709">
                  <c:v>85.039541464122465</c:v>
                </c:pt>
                <c:pt idx="1710">
                  <c:v>86.011753609518976</c:v>
                </c:pt>
                <c:pt idx="1711">
                  <c:v>86.12058332728725</c:v>
                </c:pt>
                <c:pt idx="1712">
                  <c:v>86.214902416019726</c:v>
                </c:pt>
                <c:pt idx="1713">
                  <c:v>85.670753827178416</c:v>
                </c:pt>
                <c:pt idx="1714">
                  <c:v>85.366030617427285</c:v>
                </c:pt>
                <c:pt idx="1715">
                  <c:v>85.547413480374374</c:v>
                </c:pt>
                <c:pt idx="1716">
                  <c:v>85.7215410288036</c:v>
                </c:pt>
                <c:pt idx="1717">
                  <c:v>85.830370746571859</c:v>
                </c:pt>
                <c:pt idx="1718">
                  <c:v>86.207647101501848</c:v>
                </c:pt>
                <c:pt idx="1719">
                  <c:v>86.106072698251467</c:v>
                </c:pt>
                <c:pt idx="1720">
                  <c:v>85.844881375607642</c:v>
                </c:pt>
                <c:pt idx="1721">
                  <c:v>86.069796125662037</c:v>
                </c:pt>
                <c:pt idx="1722">
                  <c:v>86.345498077341659</c:v>
                </c:pt>
                <c:pt idx="1723">
                  <c:v>86.08430675469782</c:v>
                </c:pt>
                <c:pt idx="1724">
                  <c:v>86.265689617644924</c:v>
                </c:pt>
                <c:pt idx="1725">
                  <c:v>86.918667924254521</c:v>
                </c:pt>
                <c:pt idx="1726">
                  <c:v>86.831604150039922</c:v>
                </c:pt>
                <c:pt idx="1727">
                  <c:v>87.542624972792566</c:v>
                </c:pt>
                <c:pt idx="1728">
                  <c:v>88.159326706812749</c:v>
                </c:pt>
                <c:pt idx="1729">
                  <c:v>88.217369222955824</c:v>
                </c:pt>
                <c:pt idx="1730">
                  <c:v>87.9924544729014</c:v>
                </c:pt>
                <c:pt idx="1731">
                  <c:v>87.890880069651018</c:v>
                </c:pt>
                <c:pt idx="1732">
                  <c:v>87.854603497061603</c:v>
                </c:pt>
                <c:pt idx="1733">
                  <c:v>87.89813538416891</c:v>
                </c:pt>
                <c:pt idx="1734">
                  <c:v>87.985199158383509</c:v>
                </c:pt>
                <c:pt idx="1735">
                  <c:v>88.23913516650947</c:v>
                </c:pt>
                <c:pt idx="1736">
                  <c:v>88.079518247116013</c:v>
                </c:pt>
                <c:pt idx="1737">
                  <c:v>88.435028658492342</c:v>
                </c:pt>
                <c:pt idx="1738">
                  <c:v>88.848581586011761</c:v>
                </c:pt>
                <c:pt idx="1739">
                  <c:v>88.942900674744251</c:v>
                </c:pt>
                <c:pt idx="1740">
                  <c:v>88.318943626206206</c:v>
                </c:pt>
                <c:pt idx="1741">
                  <c:v>88.797794384386563</c:v>
                </c:pt>
                <c:pt idx="1742">
                  <c:v>88.268156424581008</c:v>
                </c:pt>
                <c:pt idx="1743">
                  <c:v>89.211347311905982</c:v>
                </c:pt>
                <c:pt idx="1744">
                  <c:v>89.029964448958879</c:v>
                </c:pt>
                <c:pt idx="1745">
                  <c:v>89.516070521657127</c:v>
                </c:pt>
                <c:pt idx="1746">
                  <c:v>89.066241021548294</c:v>
                </c:pt>
                <c:pt idx="1747">
                  <c:v>88.877602844083299</c:v>
                </c:pt>
                <c:pt idx="1748">
                  <c:v>88.246390481027348</c:v>
                </c:pt>
                <c:pt idx="1749">
                  <c:v>88.231879851991579</c:v>
                </c:pt>
                <c:pt idx="1750">
                  <c:v>88.268156424581008</c:v>
                </c:pt>
                <c:pt idx="1751">
                  <c:v>87.963433214829863</c:v>
                </c:pt>
                <c:pt idx="1752">
                  <c:v>87.956177900311971</c:v>
                </c:pt>
                <c:pt idx="1753">
                  <c:v>88.021475730972938</c:v>
                </c:pt>
                <c:pt idx="1754">
                  <c:v>87.796560980918514</c:v>
                </c:pt>
                <c:pt idx="1755">
                  <c:v>88.210113908437933</c:v>
                </c:pt>
                <c:pt idx="1756">
                  <c:v>88.210113908437933</c:v>
                </c:pt>
                <c:pt idx="1757">
                  <c:v>88.166582021330626</c:v>
                </c:pt>
                <c:pt idx="1758">
                  <c:v>88.101284190669659</c:v>
                </c:pt>
                <c:pt idx="1759">
                  <c:v>87.890880069651018</c:v>
                </c:pt>
                <c:pt idx="1760">
                  <c:v>87.724007835739684</c:v>
                </c:pt>
                <c:pt idx="1761">
                  <c:v>88.050496989044476</c:v>
                </c:pt>
                <c:pt idx="1762">
                  <c:v>87.673220634114486</c:v>
                </c:pt>
                <c:pt idx="1763">
                  <c:v>87.383008053399109</c:v>
                </c:pt>
                <c:pt idx="1764">
                  <c:v>87.187114561416237</c:v>
                </c:pt>
                <c:pt idx="1765">
                  <c:v>87.034752956540657</c:v>
                </c:pt>
                <c:pt idx="1766">
                  <c:v>86.940433867808167</c:v>
                </c:pt>
                <c:pt idx="1767">
                  <c:v>87.245157077559313</c:v>
                </c:pt>
                <c:pt idx="1768">
                  <c:v>87.818326924472174</c:v>
                </c:pt>
                <c:pt idx="1769">
                  <c:v>87.985199158383509</c:v>
                </c:pt>
                <c:pt idx="1770">
                  <c:v>88.130305448741197</c:v>
                </c:pt>
                <c:pt idx="1771">
                  <c:v>87.847348182543712</c:v>
                </c:pt>
                <c:pt idx="1772">
                  <c:v>88.101284190669659</c:v>
                </c:pt>
                <c:pt idx="1773">
                  <c:v>87.49909308568526</c:v>
                </c:pt>
                <c:pt idx="1774">
                  <c:v>87.673220634114486</c:v>
                </c:pt>
                <c:pt idx="1775">
                  <c:v>88.072262932598136</c:v>
                </c:pt>
                <c:pt idx="1776">
                  <c:v>88.028731045490815</c:v>
                </c:pt>
                <c:pt idx="1777">
                  <c:v>88.101284190669659</c:v>
                </c:pt>
                <c:pt idx="1778">
                  <c:v>88.12305013422332</c:v>
                </c:pt>
                <c:pt idx="1779">
                  <c:v>88.696219981136181</c:v>
                </c:pt>
                <c:pt idx="1780">
                  <c:v>87.941667271276202</c:v>
                </c:pt>
                <c:pt idx="1781">
                  <c:v>87.448305884060076</c:v>
                </c:pt>
                <c:pt idx="1782">
                  <c:v>87.266923021112973</c:v>
                </c:pt>
                <c:pt idx="1783">
                  <c:v>87.412029311470661</c:v>
                </c:pt>
                <c:pt idx="1784">
                  <c:v>87.310454908220279</c:v>
                </c:pt>
                <c:pt idx="1785">
                  <c:v>86.613944714503361</c:v>
                </c:pt>
                <c:pt idx="1786">
                  <c:v>86.091562069215712</c:v>
                </c:pt>
                <c:pt idx="1787">
                  <c:v>86.294710875716476</c:v>
                </c:pt>
                <c:pt idx="1788">
                  <c:v>86.280200246680693</c:v>
                </c:pt>
                <c:pt idx="1789">
                  <c:v>86.8388594645578</c:v>
                </c:pt>
                <c:pt idx="1790">
                  <c:v>86.577668141913961</c:v>
                </c:pt>
                <c:pt idx="1791">
                  <c:v>86.483349053181456</c:v>
                </c:pt>
                <c:pt idx="1792">
                  <c:v>86.526880940288777</c:v>
                </c:pt>
                <c:pt idx="1793">
                  <c:v>86.389029964448966</c:v>
                </c:pt>
                <c:pt idx="1794">
                  <c:v>86.425306537038381</c:v>
                </c:pt>
                <c:pt idx="1795">
                  <c:v>86.272944932162815</c:v>
                </c:pt>
                <c:pt idx="1796">
                  <c:v>86.526880940288777</c:v>
                </c:pt>
                <c:pt idx="1797">
                  <c:v>86.214902416019726</c:v>
                </c:pt>
                <c:pt idx="1798">
                  <c:v>85.794094173982444</c:v>
                </c:pt>
                <c:pt idx="1799">
                  <c:v>85.627221940071095</c:v>
                </c:pt>
                <c:pt idx="1800">
                  <c:v>85.482115649713421</c:v>
                </c:pt>
                <c:pt idx="1801">
                  <c:v>85.496626278749176</c:v>
                </c:pt>
                <c:pt idx="1802">
                  <c:v>85.184647754480153</c:v>
                </c:pt>
                <c:pt idx="1803">
                  <c:v>85.068562722194002</c:v>
                </c:pt>
                <c:pt idx="1804">
                  <c:v>85.220924327069596</c:v>
                </c:pt>
                <c:pt idx="1805">
                  <c:v>#N/A</c:v>
                </c:pt>
                <c:pt idx="1806">
                  <c:v>#N/A</c:v>
                </c:pt>
                <c:pt idx="1807">
                  <c:v>85.699775085249954</c:v>
                </c:pt>
                <c:pt idx="1808">
                  <c:v>86.222157730537617</c:v>
                </c:pt>
                <c:pt idx="1809">
                  <c:v>86.142349270840896</c:v>
                </c:pt>
                <c:pt idx="1810">
                  <c:v>86.251178988609169</c:v>
                </c:pt>
                <c:pt idx="1811">
                  <c:v>86.367264020895306</c:v>
                </c:pt>
                <c:pt idx="1812">
                  <c:v>86.30922150475223</c:v>
                </c:pt>
                <c:pt idx="1813">
                  <c:v>86.802582891968356</c:v>
                </c:pt>
                <c:pt idx="1814">
                  <c:v>86.846114779075677</c:v>
                </c:pt>
                <c:pt idx="1815">
                  <c:v>86.962199811361842</c:v>
                </c:pt>
                <c:pt idx="1816">
                  <c:v>87.317710222738157</c:v>
                </c:pt>
                <c:pt idx="1817">
                  <c:v>87.433795255024322</c:v>
                </c:pt>
                <c:pt idx="1818">
                  <c:v>87.114561416237407</c:v>
                </c:pt>
                <c:pt idx="1819">
                  <c:v>87.397518682434878</c:v>
                </c:pt>
                <c:pt idx="1820">
                  <c:v>87.542624972792566</c:v>
                </c:pt>
                <c:pt idx="1821">
                  <c:v>87.680475948632377</c:v>
                </c:pt>
                <c:pt idx="1822">
                  <c:v>87.702241892186024</c:v>
                </c:pt>
                <c:pt idx="1823">
                  <c:v>87.571646230864118</c:v>
                </c:pt>
                <c:pt idx="1824">
                  <c:v>87.999709787419306</c:v>
                </c:pt>
                <c:pt idx="1825">
                  <c:v>87.658710005078717</c:v>
                </c:pt>
                <c:pt idx="1826">
                  <c:v>87.383008053399109</c:v>
                </c:pt>
                <c:pt idx="1827">
                  <c:v>87.216135819487775</c:v>
                </c:pt>
                <c:pt idx="1828">
                  <c:v>87.100050787201624</c:v>
                </c:pt>
                <c:pt idx="1829">
                  <c:v>87.49909308568526</c:v>
                </c:pt>
                <c:pt idx="1830">
                  <c:v>87.491837771167383</c:v>
                </c:pt>
                <c:pt idx="1831">
                  <c:v>88.289922368134668</c:v>
                </c:pt>
                <c:pt idx="1832">
                  <c:v>88.297177682652546</c:v>
                </c:pt>
                <c:pt idx="1833">
                  <c:v>87.919901327722556</c:v>
                </c:pt>
                <c:pt idx="1834">
                  <c:v>87.65145469056084</c:v>
                </c:pt>
                <c:pt idx="1835">
                  <c:v>87.956177900311971</c:v>
                </c:pt>
                <c:pt idx="1836">
                  <c:v>88.101284190669659</c:v>
                </c:pt>
                <c:pt idx="1837">
                  <c:v>88.674454037582535</c:v>
                </c:pt>
                <c:pt idx="1838">
                  <c:v>88.601900892403691</c:v>
                </c:pt>
                <c:pt idx="1839">
                  <c:v>88.536603061742724</c:v>
                </c:pt>
                <c:pt idx="1840">
                  <c:v>88.427773343974465</c:v>
                </c:pt>
                <c:pt idx="1841">
                  <c:v>88.601900892403691</c:v>
                </c:pt>
                <c:pt idx="1842">
                  <c:v>88.979177247333666</c:v>
                </c:pt>
                <c:pt idx="1843">
                  <c:v>88.725241239207719</c:v>
                </c:pt>
                <c:pt idx="1844">
                  <c:v>88.500326489153309</c:v>
                </c:pt>
                <c:pt idx="1845">
                  <c:v>88.696219981136181</c:v>
                </c:pt>
                <c:pt idx="1846">
                  <c:v>88.413262714938696</c:v>
                </c:pt>
                <c:pt idx="1847">
                  <c:v>88.420518029456574</c:v>
                </c:pt>
                <c:pt idx="1848">
                  <c:v>87.912646013204679</c:v>
                </c:pt>
                <c:pt idx="1849">
                  <c:v>88.23913516650947</c:v>
                </c:pt>
                <c:pt idx="1850">
                  <c:v>88.384241456867159</c:v>
                </c:pt>
                <c:pt idx="1851">
                  <c:v>88.478560545599649</c:v>
                </c:pt>
                <c:pt idx="1852">
                  <c:v>88.326198940724083</c:v>
                </c:pt>
                <c:pt idx="1853">
                  <c:v>87.97068852934774</c:v>
                </c:pt>
                <c:pt idx="1854">
                  <c:v>87.87636944061525</c:v>
                </c:pt>
                <c:pt idx="1855">
                  <c:v>87.847348182543712</c:v>
                </c:pt>
                <c:pt idx="1856">
                  <c:v>87.963433214829863</c:v>
                </c:pt>
                <c:pt idx="1857">
                  <c:v>86.606689399985498</c:v>
                </c:pt>
                <c:pt idx="1858">
                  <c:v>86.323732133787999</c:v>
                </c:pt>
                <c:pt idx="1859">
                  <c:v>86.272944932162815</c:v>
                </c:pt>
                <c:pt idx="1860">
                  <c:v>86.294710875716476</c:v>
                </c:pt>
                <c:pt idx="1861">
                  <c:v>86.70826380323588</c:v>
                </c:pt>
                <c:pt idx="1862">
                  <c:v>86.599434085467607</c:v>
                </c:pt>
                <c:pt idx="1863">
                  <c:v>86.701008488717989</c:v>
                </c:pt>
                <c:pt idx="1864">
                  <c:v>86.410795908002612</c:v>
                </c:pt>
                <c:pt idx="1865">
                  <c:v>86.251178988609169</c:v>
                </c:pt>
                <c:pt idx="1866">
                  <c:v>86.222157730537617</c:v>
                </c:pt>
                <c:pt idx="1867">
                  <c:v>86.222157730537617</c:v>
                </c:pt>
                <c:pt idx="1868">
                  <c:v>85.888413262714934</c:v>
                </c:pt>
                <c:pt idx="1869">
                  <c:v>85.83762606108975</c:v>
                </c:pt>
                <c:pt idx="1870">
                  <c:v>85.888413262714934</c:v>
                </c:pt>
                <c:pt idx="1871">
                  <c:v>86.033519553072622</c:v>
                </c:pt>
                <c:pt idx="1872">
                  <c:v>85.989987665965316</c:v>
                </c:pt>
                <c:pt idx="1873">
                  <c:v>85.931945149822226</c:v>
                </c:pt>
                <c:pt idx="1874">
                  <c:v>85.699775085249954</c:v>
                </c:pt>
                <c:pt idx="1875">
                  <c:v>85.678009141696293</c:v>
                </c:pt>
                <c:pt idx="1876">
                  <c:v>85.627221940071095</c:v>
                </c:pt>
                <c:pt idx="1877">
                  <c:v>85.366030617427285</c:v>
                </c:pt>
                <c:pt idx="1878">
                  <c:v>85.431328448088223</c:v>
                </c:pt>
                <c:pt idx="1879">
                  <c:v>85.409562504534577</c:v>
                </c:pt>
                <c:pt idx="1880">
                  <c:v>85.431328448088223</c:v>
                </c:pt>
                <c:pt idx="1881">
                  <c:v>85.373285931945148</c:v>
                </c:pt>
                <c:pt idx="1882">
                  <c:v>85.51839222230285</c:v>
                </c:pt>
                <c:pt idx="1883">
                  <c:v>85.685264456214171</c:v>
                </c:pt>
                <c:pt idx="1884">
                  <c:v>85.663498512660524</c:v>
                </c:pt>
                <c:pt idx="1885">
                  <c:v>86.142349270840896</c:v>
                </c:pt>
                <c:pt idx="1886">
                  <c:v>86.272944932162815</c:v>
                </c:pt>
              </c:numCache>
            </c:numRef>
          </c:val>
          <c:smooth val="0"/>
          <c:extLst>
            <c:ext xmlns:c16="http://schemas.microsoft.com/office/drawing/2014/chart" uri="{C3380CC4-5D6E-409C-BE32-E72D297353CC}">
              <c16:uniqueId val="{00000000-77F6-4E9D-AAD9-CF037D134A5D}"/>
            </c:ext>
          </c:extLst>
        </c:ser>
        <c:ser>
          <c:idx val="1"/>
          <c:order val="1"/>
          <c:tx>
            <c:strRef>
              <c:f>'G IV.6.15.'!$I$8</c:f>
              <c:strCache>
                <c:ptCount val="1"/>
                <c:pt idx="0">
                  <c:v>Japanese yen</c:v>
                </c:pt>
              </c:strCache>
            </c:strRef>
          </c:tx>
          <c:spPr>
            <a:ln w="28575">
              <a:solidFill>
                <a:srgbClr val="9A9B9C"/>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I$10:$I$1896</c:f>
              <c:numCache>
                <c:formatCode>0.0</c:formatCode>
                <c:ptCount val="1887"/>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pt idx="1707">
                  <c:v>100.53465724651518</c:v>
                </c:pt>
                <c:pt idx="1708">
                  <c:v>#N/A</c:v>
                </c:pt>
                <c:pt idx="1709">
                  <c:v>100.38131553860819</c:v>
                </c:pt>
                <c:pt idx="1710">
                  <c:v>100.97813578826236</c:v>
                </c:pt>
                <c:pt idx="1711">
                  <c:v>101.55270517889865</c:v>
                </c:pt>
                <c:pt idx="1712">
                  <c:v>101.90651311332624</c:v>
                </c:pt>
                <c:pt idx="1713">
                  <c:v>100.19029495718364</c:v>
                </c:pt>
                <c:pt idx="1714">
                  <c:v>100.15217804831653</c:v>
                </c:pt>
                <c:pt idx="1715">
                  <c:v>100.01899696048633</c:v>
                </c:pt>
                <c:pt idx="1716">
                  <c:v>100.3621807091117</c:v>
                </c:pt>
                <c:pt idx="1717">
                  <c:v>100.59228123805883</c:v>
                </c:pt>
                <c:pt idx="1718">
                  <c:v>100.78483920367533</c:v>
                </c:pt>
                <c:pt idx="1719">
                  <c:v>101.18189680023062</c:v>
                </c:pt>
                <c:pt idx="1720">
                  <c:v>101.40600924499228</c:v>
                </c:pt>
                <c:pt idx="1721">
                  <c:v>101.37672090112639</c:v>
                </c:pt>
                <c:pt idx="1722">
                  <c:v>#N/A</c:v>
                </c:pt>
                <c:pt idx="1723">
                  <c:v>100.70772762050497</c:v>
                </c:pt>
                <c:pt idx="1724">
                  <c:v>100.76555023923444</c:v>
                </c:pt>
                <c:pt idx="1725">
                  <c:v>101.37672090112639</c:v>
                </c:pt>
                <c:pt idx="1726">
                  <c:v>100.99750623441395</c:v>
                </c:pt>
                <c:pt idx="1727">
                  <c:v>100.92006900517538</c:v>
                </c:pt>
                <c:pt idx="1728">
                  <c:v>100.81378650071804</c:v>
                </c:pt>
                <c:pt idx="1729">
                  <c:v>101.44508670520231</c:v>
                </c:pt>
                <c:pt idx="1730">
                  <c:v>101.17217524980784</c:v>
                </c:pt>
                <c:pt idx="1731">
                  <c:v>101.2013455069678</c:v>
                </c:pt>
                <c:pt idx="1732">
                  <c:v>101.10417666826692</c:v>
                </c:pt>
                <c:pt idx="1733">
                  <c:v>100.98782008247818</c:v>
                </c:pt>
                <c:pt idx="1734">
                  <c:v>101.24026535910006</c:v>
                </c:pt>
                <c:pt idx="1735">
                  <c:v>101.24026535910006</c:v>
                </c:pt>
                <c:pt idx="1736">
                  <c:v>101.15273775216139</c:v>
                </c:pt>
                <c:pt idx="1737">
                  <c:v>101.54291224686595</c:v>
                </c:pt>
                <c:pt idx="1738">
                  <c:v>102.03488372093024</c:v>
                </c:pt>
                <c:pt idx="1739">
                  <c:v>101.98547215496367</c:v>
                </c:pt>
                <c:pt idx="1740">
                  <c:v>101.85722576900756</c:v>
                </c:pt>
                <c:pt idx="1741">
                  <c:v>101.80798607754036</c:v>
                </c:pt>
                <c:pt idx="1742">
                  <c:v>101.6115024606774</c:v>
                </c:pt>
                <c:pt idx="1743">
                  <c:v>102.15366705471479</c:v>
                </c:pt>
                <c:pt idx="1744">
                  <c:v>102.09424083769633</c:v>
                </c:pt>
                <c:pt idx="1745">
                  <c:v>102.43190661478599</c:v>
                </c:pt>
                <c:pt idx="1746">
                  <c:v>102.24293620739877</c:v>
                </c:pt>
                <c:pt idx="1747">
                  <c:v>101.41577578734469</c:v>
                </c:pt>
                <c:pt idx="1748">
                  <c:v>#N/A</c:v>
                </c:pt>
                <c:pt idx="1749">
                  <c:v>101.0459648786105</c:v>
                </c:pt>
                <c:pt idx="1750">
                  <c:v>101.5722967107167</c:v>
                </c:pt>
                <c:pt idx="1751">
                  <c:v>101.308447181066</c:v>
                </c:pt>
                <c:pt idx="1752">
                  <c:v>101.41577578734469</c:v>
                </c:pt>
                <c:pt idx="1753">
                  <c:v>101.25</c:v>
                </c:pt>
                <c:pt idx="1754">
                  <c:v>101.32794457274828</c:v>
                </c:pt>
                <c:pt idx="1755">
                  <c:v>101.70964937699216</c:v>
                </c:pt>
                <c:pt idx="1756">
                  <c:v>101.66055223016026</c:v>
                </c:pt>
                <c:pt idx="1757">
                  <c:v>101.42554421113465</c:v>
                </c:pt>
                <c:pt idx="1758">
                  <c:v>101.49397590361447</c:v>
                </c:pt>
                <c:pt idx="1759">
                  <c:v>101.5625</c:v>
                </c:pt>
                <c:pt idx="1760">
                  <c:v>100.97813578826236</c:v>
                </c:pt>
                <c:pt idx="1761">
                  <c:v>100.78483920367533</c:v>
                </c:pt>
                <c:pt idx="1762">
                  <c:v>100.59228123805883</c:v>
                </c:pt>
                <c:pt idx="1763">
                  <c:v>100.38131553860819</c:v>
                </c:pt>
                <c:pt idx="1764">
                  <c:v>100.26661588268901</c:v>
                </c:pt>
                <c:pt idx="1765">
                  <c:v>100.26661588268901</c:v>
                </c:pt>
                <c:pt idx="1766">
                  <c:v>99.772598067083564</c:v>
                </c:pt>
                <c:pt idx="1767">
                  <c:v>99.80096673301108</c:v>
                </c:pt>
                <c:pt idx="1768">
                  <c:v>100.3621807091117</c:v>
                </c:pt>
                <c:pt idx="1769">
                  <c:v>100.65959277315744</c:v>
                </c:pt>
                <c:pt idx="1770">
                  <c:v>#N/A</c:v>
                </c:pt>
                <c:pt idx="1771">
                  <c:v>100.42918454935624</c:v>
                </c:pt>
                <c:pt idx="1772">
                  <c:v>99.838816725135104</c:v>
                </c:pt>
                <c:pt idx="1773">
                  <c:v>99.199246349505415</c:v>
                </c:pt>
                <c:pt idx="1774">
                  <c:v>99.602724177071508</c:v>
                </c:pt>
                <c:pt idx="1775">
                  <c:v>99.612146438369138</c:v>
                </c:pt>
                <c:pt idx="1776">
                  <c:v>99.829351535836182</c:v>
                </c:pt>
                <c:pt idx="1777">
                  <c:v>#N/A</c:v>
                </c:pt>
                <c:pt idx="1778">
                  <c:v>99.810426540284354</c:v>
                </c:pt>
                <c:pt idx="1779">
                  <c:v>99.292786421499287</c:v>
                </c:pt>
                <c:pt idx="1780">
                  <c:v>99.124541090087533</c:v>
                </c:pt>
                <c:pt idx="1781">
                  <c:v>98.891810668670161</c:v>
                </c:pt>
                <c:pt idx="1782">
                  <c:v>98.549368273280308</c:v>
                </c:pt>
                <c:pt idx="1783">
                  <c:v>98.549368273280308</c:v>
                </c:pt>
                <c:pt idx="1784">
                  <c:v>98.374439461883398</c:v>
                </c:pt>
                <c:pt idx="1785">
                  <c:v>97.608453837597324</c:v>
                </c:pt>
                <c:pt idx="1786">
                  <c:v>97.185048454083983</c:v>
                </c:pt>
                <c:pt idx="1787">
                  <c:v>96.508111080560894</c:v>
                </c:pt>
                <c:pt idx="1788">
                  <c:v>96.774193548387089</c:v>
                </c:pt>
                <c:pt idx="1789">
                  <c:v>97.041747304395898</c:v>
                </c:pt>
                <c:pt idx="1790">
                  <c:v>96.827586206896555</c:v>
                </c:pt>
                <c:pt idx="1791">
                  <c:v>96.561210453920225</c:v>
                </c:pt>
                <c:pt idx="1792">
                  <c:v>96.437402692554258</c:v>
                </c:pt>
                <c:pt idx="1793">
                  <c:v>96.490424264638506</c:v>
                </c:pt>
                <c:pt idx="1794">
                  <c:v>96.640969162995589</c:v>
                </c:pt>
                <c:pt idx="1795">
                  <c:v>96.525804381703168</c:v>
                </c:pt>
                <c:pt idx="1796">
                  <c:v>96.694214876033044</c:v>
                </c:pt>
                <c:pt idx="1797">
                  <c:v>96.738631143775848</c:v>
                </c:pt>
                <c:pt idx="1798">
                  <c:v>96.93454846727424</c:v>
                </c:pt>
                <c:pt idx="1799">
                  <c:v>96.711976487876555</c:v>
                </c:pt>
                <c:pt idx="1800">
                  <c:v>96.340347666971638</c:v>
                </c:pt>
                <c:pt idx="1801">
                  <c:v>96.032831737346086</c:v>
                </c:pt>
                <c:pt idx="1802">
                  <c:v>95.744680851063819</c:v>
                </c:pt>
                <c:pt idx="1803">
                  <c:v>95.121951219512198</c:v>
                </c:pt>
                <c:pt idx="1804">
                  <c:v>95.04467912266449</c:v>
                </c:pt>
                <c:pt idx="1805">
                  <c:v>95.182138660399531</c:v>
                </c:pt>
                <c:pt idx="1806">
                  <c:v>95.225176342919156</c:v>
                </c:pt>
                <c:pt idx="1807">
                  <c:v>95.48422198041348</c:v>
                </c:pt>
                <c:pt idx="1808">
                  <c:v>95.927849139109043</c:v>
                </c:pt>
                <c:pt idx="1809">
                  <c:v>95.875443867795681</c:v>
                </c:pt>
                <c:pt idx="1810">
                  <c:v>96.357979502196187</c:v>
                </c:pt>
                <c:pt idx="1811">
                  <c:v>95.962817825571861</c:v>
                </c:pt>
                <c:pt idx="1812">
                  <c:v>96.111719605695498</c:v>
                </c:pt>
                <c:pt idx="1813">
                  <c:v>96.765300496232314</c:v>
                </c:pt>
                <c:pt idx="1814">
                  <c:v>96.711976487876555</c:v>
                </c:pt>
                <c:pt idx="1815">
                  <c:v>96.738631143775848</c:v>
                </c:pt>
                <c:pt idx="1816">
                  <c:v>96.93454846727424</c:v>
                </c:pt>
                <c:pt idx="1817">
                  <c:v>97.328773454108514</c:v>
                </c:pt>
                <c:pt idx="1818">
                  <c:v>97.436846488387161</c:v>
                </c:pt>
                <c:pt idx="1819">
                  <c:v>97.472924187725624</c:v>
                </c:pt>
                <c:pt idx="1820">
                  <c:v>97.590361445783131</c:v>
                </c:pt>
                <c:pt idx="1821">
                  <c:v>97.608453837597324</c:v>
                </c:pt>
                <c:pt idx="1822">
                  <c:v>97.274826789838329</c:v>
                </c:pt>
                <c:pt idx="1823">
                  <c:v>96.676459786999629</c:v>
                </c:pt>
                <c:pt idx="1824">
                  <c:v>96.676459786999629</c:v>
                </c:pt>
                <c:pt idx="1825">
                  <c:v>96.649839375860481</c:v>
                </c:pt>
                <c:pt idx="1826">
                  <c:v>96.649839375860481</c:v>
                </c:pt>
                <c:pt idx="1827">
                  <c:v>96.649839375860481</c:v>
                </c:pt>
                <c:pt idx="1828">
                  <c:v>96.649839375860481</c:v>
                </c:pt>
                <c:pt idx="1829">
                  <c:v>96.340347666971638</c:v>
                </c:pt>
                <c:pt idx="1830">
                  <c:v>96.490424264638506</c:v>
                </c:pt>
                <c:pt idx="1831">
                  <c:v>96.729744626125296</c:v>
                </c:pt>
                <c:pt idx="1832">
                  <c:v>96.694214876033044</c:v>
                </c:pt>
                <c:pt idx="1833">
                  <c:v>96.738631143775848</c:v>
                </c:pt>
                <c:pt idx="1834">
                  <c:v>96.067877018520207</c:v>
                </c:pt>
                <c:pt idx="1835">
                  <c:v>96.076642335766422</c:v>
                </c:pt>
                <c:pt idx="1836">
                  <c:v>96.225897834231915</c:v>
                </c:pt>
                <c:pt idx="1837">
                  <c:v>96.428571428571416</c:v>
                </c:pt>
                <c:pt idx="1838">
                  <c:v>96.614368290668878</c:v>
                </c:pt>
                <c:pt idx="1839">
                  <c:v>96.402087338643227</c:v>
                </c:pt>
                <c:pt idx="1840">
                  <c:v>96.729744626125296</c:v>
                </c:pt>
                <c:pt idx="1841">
                  <c:v>96.632100578140765</c:v>
                </c:pt>
                <c:pt idx="1842">
                  <c:v>96.756409078379122</c:v>
                </c:pt>
                <c:pt idx="1843">
                  <c:v>96.783088235294116</c:v>
                </c:pt>
                <c:pt idx="1844">
                  <c:v>96.428571428571416</c:v>
                </c:pt>
                <c:pt idx="1845">
                  <c:v>96.252285191956119</c:v>
                </c:pt>
                <c:pt idx="1846">
                  <c:v>96.059113300492598</c:v>
                </c:pt>
                <c:pt idx="1847">
                  <c:v>96.067877018520207</c:v>
                </c:pt>
                <c:pt idx="1848">
                  <c:v>95.510204081632651</c:v>
                </c:pt>
                <c:pt idx="1849">
                  <c:v>96.120492925604751</c:v>
                </c:pt>
                <c:pt idx="1850">
                  <c:v>96.252285191956119</c:v>
                </c:pt>
                <c:pt idx="1851">
                  <c:v>96.208314298766552</c:v>
                </c:pt>
                <c:pt idx="1852">
                  <c:v>96.059113300492598</c:v>
                </c:pt>
                <c:pt idx="1853">
                  <c:v>96.252285191956119</c:v>
                </c:pt>
                <c:pt idx="1854">
                  <c:v>95.927849139109043</c:v>
                </c:pt>
                <c:pt idx="1855">
                  <c:v>95.657703488372093</c:v>
                </c:pt>
                <c:pt idx="1856">
                  <c:v>95.640326975476839</c:v>
                </c:pt>
                <c:pt idx="1857">
                  <c:v>95.13913986266715</c:v>
                </c:pt>
                <c:pt idx="1858">
                  <c:v>95.475564421071709</c:v>
                </c:pt>
                <c:pt idx="1859">
                  <c:v>95.527533339381293</c:v>
                </c:pt>
                <c:pt idx="1860">
                  <c:v>95.397716977713358</c:v>
                </c:pt>
                <c:pt idx="1861">
                  <c:v>95.079006772009024</c:v>
                </c:pt>
                <c:pt idx="1862">
                  <c:v>94.813614262560776</c:v>
                </c:pt>
                <c:pt idx="1863">
                  <c:v>94.881960713642087</c:v>
                </c:pt>
                <c:pt idx="1864">
                  <c:v>95.130544764658055</c:v>
                </c:pt>
                <c:pt idx="1865">
                  <c:v>95.276872964169385</c:v>
                </c:pt>
                <c:pt idx="1866">
                  <c:v>95.294117647058812</c:v>
                </c:pt>
                <c:pt idx="1867">
                  <c:v>94.788009721847146</c:v>
                </c:pt>
                <c:pt idx="1868">
                  <c:v>94.98466534367671</c:v>
                </c:pt>
                <c:pt idx="1869">
                  <c:v>95.294117647058812</c:v>
                </c:pt>
                <c:pt idx="1870">
                  <c:v>95.242402315484796</c:v>
                </c:pt>
                <c:pt idx="1871">
                  <c:v>95.814376706096454</c:v>
                </c:pt>
                <c:pt idx="1872">
                  <c:v>95.588235294117652</c:v>
                </c:pt>
                <c:pt idx="1873">
                  <c:v>95.397716977713358</c:v>
                </c:pt>
                <c:pt idx="1874">
                  <c:v>95.164934478084035</c:v>
                </c:pt>
                <c:pt idx="1875">
                  <c:v>95.8056591756892</c:v>
                </c:pt>
                <c:pt idx="1876">
                  <c:v>95.823095823095812</c:v>
                </c:pt>
                <c:pt idx="1877">
                  <c:v>95.84053881860379</c:v>
                </c:pt>
                <c:pt idx="1878">
                  <c:v>96.173166499223669</c:v>
                </c:pt>
                <c:pt idx="1879">
                  <c:v>95.753387287442024</c:v>
                </c:pt>
                <c:pt idx="1880">
                  <c:v>95.753387287442024</c:v>
                </c:pt>
                <c:pt idx="1881">
                  <c:v>95.753387287442024</c:v>
                </c:pt>
                <c:pt idx="1882">
                  <c:v>95.380434782608688</c:v>
                </c:pt>
                <c:pt idx="1883">
                  <c:v>95.510204081632651</c:v>
                </c:pt>
                <c:pt idx="1884">
                  <c:v>95.849262697979242</c:v>
                </c:pt>
                <c:pt idx="1885">
                  <c:v>95.945330296127565</c:v>
                </c:pt>
                <c:pt idx="1886">
                  <c:v>96.164383561643831</c:v>
                </c:pt>
              </c:numCache>
            </c:numRef>
          </c:val>
          <c:smooth val="0"/>
          <c:extLst>
            <c:ext xmlns:c16="http://schemas.microsoft.com/office/drawing/2014/chart" uri="{C3380CC4-5D6E-409C-BE32-E72D297353CC}">
              <c16:uniqueId val="{00000001-77F6-4E9D-AAD9-CF037D134A5D}"/>
            </c:ext>
          </c:extLst>
        </c:ser>
        <c:ser>
          <c:idx val="5"/>
          <c:order val="2"/>
          <c:tx>
            <c:strRef>
              <c:f>'G IV.6.15.'!$L$8</c:f>
              <c:strCache>
                <c:ptCount val="1"/>
                <c:pt idx="0">
                  <c:v>UK pound sterling </c:v>
                </c:pt>
              </c:strCache>
            </c:strRef>
          </c:tx>
          <c:spPr>
            <a:ln w="28575">
              <a:solidFill>
                <a:srgbClr val="A71930"/>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L$10:$L$1896</c:f>
              <c:numCache>
                <c:formatCode>0.0</c:formatCode>
                <c:ptCount val="1887"/>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pt idx="1762">
                  <c:v>83.249332037891662</c:v>
                </c:pt>
                <c:pt idx="1763">
                  <c:v>83.024653874180231</c:v>
                </c:pt>
                <c:pt idx="1764">
                  <c:v>82.76961379645374</c:v>
                </c:pt>
                <c:pt idx="1765">
                  <c:v>82.605659460772401</c:v>
                </c:pt>
                <c:pt idx="1766">
                  <c:v>83.121811999028409</c:v>
                </c:pt>
                <c:pt idx="1767">
                  <c:v>83.088413893611857</c:v>
                </c:pt>
                <c:pt idx="1768">
                  <c:v>83.656181685693483</c:v>
                </c:pt>
                <c:pt idx="1769">
                  <c:v>84.011416079669658</c:v>
                </c:pt>
                <c:pt idx="1770">
                  <c:v>83.956764634442564</c:v>
                </c:pt>
                <c:pt idx="1771">
                  <c:v>83.695652173913047</c:v>
                </c:pt>
                <c:pt idx="1772">
                  <c:v>84.560966723342233</c:v>
                </c:pt>
                <c:pt idx="1773">
                  <c:v>84.169298032547985</c:v>
                </c:pt>
                <c:pt idx="1774">
                  <c:v>84.667233422394958</c:v>
                </c:pt>
                <c:pt idx="1775">
                  <c:v>85.007286859363603</c:v>
                </c:pt>
                <c:pt idx="1776">
                  <c:v>85.146951663832894</c:v>
                </c:pt>
                <c:pt idx="1777">
                  <c:v>85.553801311634686</c:v>
                </c:pt>
                <c:pt idx="1778">
                  <c:v>85.836167111974731</c:v>
                </c:pt>
                <c:pt idx="1779">
                  <c:v>85.839203303376237</c:v>
                </c:pt>
                <c:pt idx="1780">
                  <c:v>84.557930531940741</c:v>
                </c:pt>
                <c:pt idx="1781">
                  <c:v>84.649016273985907</c:v>
                </c:pt>
                <c:pt idx="1782">
                  <c:v>84.567039106145245</c:v>
                </c:pt>
                <c:pt idx="1783">
                  <c:v>84.718848676220546</c:v>
                </c:pt>
                <c:pt idx="1784">
                  <c:v>84.658124848190425</c:v>
                </c:pt>
                <c:pt idx="1785">
                  <c:v>83.893004615010923</c:v>
                </c:pt>
                <c:pt idx="1786">
                  <c:v>84.005343696866646</c:v>
                </c:pt>
                <c:pt idx="1787">
                  <c:v>84.236094243381103</c:v>
                </c:pt>
                <c:pt idx="1788">
                  <c:v>84.217877094972067</c:v>
                </c:pt>
                <c:pt idx="1789">
                  <c:v>84.749210590235606</c:v>
                </c:pt>
                <c:pt idx="1790">
                  <c:v>84.324143794024778</c:v>
                </c:pt>
                <c:pt idx="1791">
                  <c:v>84.460772407092549</c:v>
                </c:pt>
                <c:pt idx="1792">
                  <c:v>84.187515180957021</c:v>
                </c:pt>
                <c:pt idx="1793">
                  <c:v>84.387903813456404</c:v>
                </c:pt>
                <c:pt idx="1794">
                  <c:v>84.743138207432594</c:v>
                </c:pt>
                <c:pt idx="1795">
                  <c:v>84.469880981297067</c:v>
                </c:pt>
                <c:pt idx="1796">
                  <c:v>84.242166626184115</c:v>
                </c:pt>
                <c:pt idx="1797">
                  <c:v>83.659217877094974</c:v>
                </c:pt>
                <c:pt idx="1798">
                  <c:v>83.270585377702204</c:v>
                </c:pt>
                <c:pt idx="1799">
                  <c:v>83.188608209861542</c:v>
                </c:pt>
                <c:pt idx="1800">
                  <c:v>83.650109302890456</c:v>
                </c:pt>
                <c:pt idx="1801">
                  <c:v>83.978017974253092</c:v>
                </c:pt>
                <c:pt idx="1802">
                  <c:v>83.507408307019674</c:v>
                </c:pt>
                <c:pt idx="1803">
                  <c:v>83.580276900655832</c:v>
                </c:pt>
                <c:pt idx="1804">
                  <c:v>83.64707311148895</c:v>
                </c:pt>
                <c:pt idx="1805">
                  <c:v>83.935511294632022</c:v>
                </c:pt>
                <c:pt idx="1806">
                  <c:v>#N/A</c:v>
                </c:pt>
                <c:pt idx="1807">
                  <c:v>83.98712654845761</c:v>
                </c:pt>
                <c:pt idx="1808">
                  <c:v>83.896040806412429</c:v>
                </c:pt>
                <c:pt idx="1809">
                  <c:v>83.443648287588047</c:v>
                </c:pt>
                <c:pt idx="1810">
                  <c:v>83.288802526111255</c:v>
                </c:pt>
                <c:pt idx="1811">
                  <c:v>83.5711683264513</c:v>
                </c:pt>
                <c:pt idx="1812">
                  <c:v>83.395069225163965</c:v>
                </c:pt>
                <c:pt idx="1813">
                  <c:v>83.543842603837732</c:v>
                </c:pt>
                <c:pt idx="1814">
                  <c:v>83.580276900655832</c:v>
                </c:pt>
                <c:pt idx="1815">
                  <c:v>83.732086470731119</c:v>
                </c:pt>
                <c:pt idx="1816">
                  <c:v>84.524532426524175</c:v>
                </c:pt>
                <c:pt idx="1817">
                  <c:v>84.837260140879295</c:v>
                </c:pt>
                <c:pt idx="1818">
                  <c:v>84.615618168569355</c:v>
                </c:pt>
                <c:pt idx="1819">
                  <c:v>84.406120961865426</c:v>
                </c:pt>
                <c:pt idx="1820">
                  <c:v>84.339324751032308</c:v>
                </c:pt>
                <c:pt idx="1821">
                  <c:v>84.412193344668438</c:v>
                </c:pt>
                <c:pt idx="1822">
                  <c:v>84.472917172698573</c:v>
                </c:pt>
                <c:pt idx="1823">
                  <c:v>84.202696137964537</c:v>
                </c:pt>
                <c:pt idx="1824">
                  <c:v>84.664197230993452</c:v>
                </c:pt>
                <c:pt idx="1825">
                  <c:v>84.478989555501585</c:v>
                </c:pt>
                <c:pt idx="1826">
                  <c:v>84.478989555501585</c:v>
                </c:pt>
                <c:pt idx="1827">
                  <c:v>84.275564731600682</c:v>
                </c:pt>
                <c:pt idx="1828">
                  <c:v>84.488098129706103</c:v>
                </c:pt>
                <c:pt idx="1829">
                  <c:v>84.275564731600682</c:v>
                </c:pt>
                <c:pt idx="1830">
                  <c:v>84.478989555501585</c:v>
                </c:pt>
                <c:pt idx="1831">
                  <c:v>85.60845275686178</c:v>
                </c:pt>
                <c:pt idx="1832">
                  <c:v>85.778479475346131</c:v>
                </c:pt>
                <c:pt idx="1833">
                  <c:v>85.881709982997322</c:v>
                </c:pt>
                <c:pt idx="1834">
                  <c:v>85.153024046635906</c:v>
                </c:pt>
                <c:pt idx="1835">
                  <c:v>85.450570803983496</c:v>
                </c:pt>
                <c:pt idx="1836">
                  <c:v>85.59630799125577</c:v>
                </c:pt>
                <c:pt idx="1837">
                  <c:v>86.173184357541899</c:v>
                </c:pt>
                <c:pt idx="1838">
                  <c:v>86.003157639057576</c:v>
                </c:pt>
                <c:pt idx="1839">
                  <c:v>85.808841389361191</c:v>
                </c:pt>
                <c:pt idx="1840">
                  <c:v>86.32803011901872</c:v>
                </c:pt>
                <c:pt idx="1841">
                  <c:v>85.784551858149143</c:v>
                </c:pt>
                <c:pt idx="1842">
                  <c:v>85.978868107845514</c:v>
                </c:pt>
                <c:pt idx="1843">
                  <c:v>86.060845275686177</c:v>
                </c:pt>
                <c:pt idx="1844">
                  <c:v>85.772407092543119</c:v>
                </c:pt>
                <c:pt idx="1845">
                  <c:v>86.112460529511779</c:v>
                </c:pt>
                <c:pt idx="1846">
                  <c:v>85.766334709740093</c:v>
                </c:pt>
                <c:pt idx="1847">
                  <c:v>86.109424338110273</c:v>
                </c:pt>
                <c:pt idx="1848">
                  <c:v>85.729900412922021</c:v>
                </c:pt>
                <c:pt idx="1849">
                  <c:v>85.9211804712169</c:v>
                </c:pt>
                <c:pt idx="1850">
                  <c:v>85.887782365800348</c:v>
                </c:pt>
                <c:pt idx="1851">
                  <c:v>86.069953849890695</c:v>
                </c:pt>
                <c:pt idx="1852">
                  <c:v>85.593271799854278</c:v>
                </c:pt>
                <c:pt idx="1853">
                  <c:v>85.987976682050046</c:v>
                </c:pt>
                <c:pt idx="1854">
                  <c:v>85.672212776293406</c:v>
                </c:pt>
                <c:pt idx="1855">
                  <c:v>85.529511780422638</c:v>
                </c:pt>
                <c:pt idx="1856">
                  <c:v>85.723828030119009</c:v>
                </c:pt>
                <c:pt idx="1857">
                  <c:v>84.691522953607006</c:v>
                </c:pt>
                <c:pt idx="1858">
                  <c:v>84.42130191887297</c:v>
                </c:pt>
                <c:pt idx="1859">
                  <c:v>84.278600923002188</c:v>
                </c:pt>
                <c:pt idx="1860">
                  <c:v>84.296818071411224</c:v>
                </c:pt>
                <c:pt idx="1861">
                  <c:v>84.80689822686422</c:v>
                </c:pt>
                <c:pt idx="1862">
                  <c:v>84.630799125576885</c:v>
                </c:pt>
                <c:pt idx="1863">
                  <c:v>84.409157153266932</c:v>
                </c:pt>
                <c:pt idx="1864">
                  <c:v>84.472917172698573</c:v>
                </c:pt>
                <c:pt idx="1865">
                  <c:v>84.038741802283226</c:v>
                </c:pt>
                <c:pt idx="1866">
                  <c:v>84.181442798154009</c:v>
                </c:pt>
                <c:pt idx="1867">
                  <c:v>83.741195044935651</c:v>
                </c:pt>
                <c:pt idx="1868">
                  <c:v>84.090357056108829</c:v>
                </c:pt>
                <c:pt idx="1869">
                  <c:v>83.94461986883654</c:v>
                </c:pt>
                <c:pt idx="1870">
                  <c:v>83.622783580276902</c:v>
                </c:pt>
                <c:pt idx="1871">
                  <c:v>83.853534126791345</c:v>
                </c:pt>
                <c:pt idx="1872">
                  <c:v>84.129827544328407</c:v>
                </c:pt>
                <c:pt idx="1873">
                  <c:v>84.145008501335923</c:v>
                </c:pt>
                <c:pt idx="1874">
                  <c:v>84.178406606752489</c:v>
                </c:pt>
                <c:pt idx="1875">
                  <c:v>84.260383774593151</c:v>
                </c:pt>
                <c:pt idx="1876">
                  <c:v>83.832280786980803</c:v>
                </c:pt>
                <c:pt idx="1877">
                  <c:v>83.21593393247511</c:v>
                </c:pt>
                <c:pt idx="1878">
                  <c:v>82.696745202817596</c:v>
                </c:pt>
                <c:pt idx="1879">
                  <c:v>82.608695652173921</c:v>
                </c:pt>
                <c:pt idx="1880">
                  <c:v>83.568132135049808</c:v>
                </c:pt>
                <c:pt idx="1881">
                  <c:v>83.410250182171481</c:v>
                </c:pt>
                <c:pt idx="1882">
                  <c:v>83.701724556716059</c:v>
                </c:pt>
                <c:pt idx="1883">
                  <c:v>83.750303619140141</c:v>
                </c:pt>
                <c:pt idx="1884">
                  <c:v>84.278600923002188</c:v>
                </c:pt>
                <c:pt idx="1885">
                  <c:v>84.77653631284916</c:v>
                </c:pt>
                <c:pt idx="1886">
                  <c:v>84.819042992470244</c:v>
                </c:pt>
              </c:numCache>
            </c:numRef>
          </c:val>
          <c:smooth val="0"/>
          <c:extLst>
            <c:ext xmlns:c16="http://schemas.microsoft.com/office/drawing/2014/chart" uri="{C3380CC4-5D6E-409C-BE32-E72D297353CC}">
              <c16:uniqueId val="{00000002-77F6-4E9D-AAD9-CF037D134A5D}"/>
            </c:ext>
          </c:extLst>
        </c:ser>
        <c:ser>
          <c:idx val="2"/>
          <c:order val="3"/>
          <c:tx>
            <c:strRef>
              <c:f>'G IV.6.15.'!$J$8</c:f>
              <c:strCache>
                <c:ptCount val="1"/>
                <c:pt idx="0">
                  <c:v>Russian rоuble</c:v>
                </c:pt>
              </c:strCache>
            </c:strRef>
          </c:tx>
          <c:spPr>
            <a:ln w="28575">
              <a:solidFill>
                <a:srgbClr val="002C77"/>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J$10:$J$1896</c:f>
              <c:numCache>
                <c:formatCode>0.0</c:formatCode>
                <c:ptCount val="1887"/>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pt idx="1825">
                  <c:v>43.729248808539232</c:v>
                </c:pt>
                <c:pt idx="1826">
                  <c:v>43.729248808539232</c:v>
                </c:pt>
                <c:pt idx="1827">
                  <c:v>43.490081281799498</c:v>
                </c:pt>
                <c:pt idx="1828">
                  <c:v>43.71955218756721</c:v>
                </c:pt>
                <c:pt idx="1829">
                  <c:v>43.886452927846385</c:v>
                </c:pt>
                <c:pt idx="1830">
                  <c:v>44.146738551309525</c:v>
                </c:pt>
                <c:pt idx="1831">
                  <c:v>44.146738551309525</c:v>
                </c:pt>
                <c:pt idx="1832">
                  <c:v>44.135189402980444</c:v>
                </c:pt>
                <c:pt idx="1833">
                  <c:v>44.204754186925982</c:v>
                </c:pt>
                <c:pt idx="1834">
                  <c:v>44.016536528028446</c:v>
                </c:pt>
                <c:pt idx="1835">
                  <c:v>44.230561321570669</c:v>
                </c:pt>
                <c:pt idx="1836">
                  <c:v>44.31626309853128</c:v>
                </c:pt>
                <c:pt idx="1837">
                  <c:v>44.409165906821237</c:v>
                </c:pt>
                <c:pt idx="1838">
                  <c:v>44.422064719630605</c:v>
                </c:pt>
                <c:pt idx="1839">
                  <c:v>44.468598804087456</c:v>
                </c:pt>
                <c:pt idx="1840">
                  <c:v>44.480927639599187</c:v>
                </c:pt>
                <c:pt idx="1841">
                  <c:v>44.513414192958734</c:v>
                </c:pt>
                <c:pt idx="1842">
                  <c:v>44.592438583416332</c:v>
                </c:pt>
                <c:pt idx="1843">
                  <c:v>44.545463206562353</c:v>
                </c:pt>
                <c:pt idx="1844">
                  <c:v>44.554983800266818</c:v>
                </c:pt>
                <c:pt idx="1845">
                  <c:v>44.686931244888456</c:v>
                </c:pt>
                <c:pt idx="1846">
                  <c:v>44.530796117984323</c:v>
                </c:pt>
                <c:pt idx="1847">
                  <c:v>44.673207431794232</c:v>
                </c:pt>
                <c:pt idx="1848">
                  <c:v>44.668025073663784</c:v>
                </c:pt>
                <c:pt idx="1849">
                  <c:v>44.877923032412163</c:v>
                </c:pt>
                <c:pt idx="1850">
                  <c:v>44.94188856665788</c:v>
                </c:pt>
                <c:pt idx="1851">
                  <c:v>45.404943474804703</c:v>
                </c:pt>
                <c:pt idx="1852">
                  <c:v>45.332934427001526</c:v>
                </c:pt>
                <c:pt idx="1853">
                  <c:v>45.660347350784114</c:v>
                </c:pt>
                <c:pt idx="1854">
                  <c:v>45.660347350784114</c:v>
                </c:pt>
                <c:pt idx="1855">
                  <c:v>45.563664003964817</c:v>
                </c:pt>
                <c:pt idx="1856">
                  <c:v>45.436838751504524</c:v>
                </c:pt>
                <c:pt idx="1857">
                  <c:v>45.140735509924859</c:v>
                </c:pt>
                <c:pt idx="1858">
                  <c:v>45.317744275950687</c:v>
                </c:pt>
                <c:pt idx="1859">
                  <c:v>44.712815937987962</c:v>
                </c:pt>
                <c:pt idx="1860">
                  <c:v>44.732738248997826</c:v>
                </c:pt>
                <c:pt idx="1861">
                  <c:v>45.039914899590045</c:v>
                </c:pt>
                <c:pt idx="1862">
                  <c:v>45.252329729281307</c:v>
                </c:pt>
                <c:pt idx="1863">
                  <c:v>45.350522520625084</c:v>
                </c:pt>
                <c:pt idx="1864">
                  <c:v>45.345307484167549</c:v>
                </c:pt>
                <c:pt idx="1865">
                  <c:v>45.223379663213684</c:v>
                </c:pt>
                <c:pt idx="1866">
                  <c:v>45.00504651872712</c:v>
                </c:pt>
                <c:pt idx="1867">
                  <c:v>44.890726196909547</c:v>
                </c:pt>
                <c:pt idx="1868">
                  <c:v>44.671744055905869</c:v>
                </c:pt>
                <c:pt idx="1869">
                  <c:v>44.19401010019174</c:v>
                </c:pt>
                <c:pt idx="1870">
                  <c:v>43.525650573440856</c:v>
                </c:pt>
                <c:pt idx="1871">
                  <c:v>43.950985329170436</c:v>
                </c:pt>
                <c:pt idx="1872">
                  <c:v>43.85317068987694</c:v>
                </c:pt>
                <c:pt idx="1873">
                  <c:v>44.193473032950806</c:v>
                </c:pt>
                <c:pt idx="1874">
                  <c:v>44.154898035173687</c:v>
                </c:pt>
                <c:pt idx="1875">
                  <c:v>44.097726075422024</c:v>
                </c:pt>
                <c:pt idx="1876">
                  <c:v>44.129893104080594</c:v>
                </c:pt>
                <c:pt idx="1877">
                  <c:v>44.02263461665207</c:v>
                </c:pt>
                <c:pt idx="1878">
                  <c:v>43.937119920527309</c:v>
                </c:pt>
                <c:pt idx="1879">
                  <c:v>43.934937653282716</c:v>
                </c:pt>
                <c:pt idx="1880">
                  <c:v>44.411998181682485</c:v>
                </c:pt>
                <c:pt idx="1881">
                  <c:v>44.368770020998753</c:v>
                </c:pt>
                <c:pt idx="1882">
                  <c:v>44.170153040567897</c:v>
                </c:pt>
                <c:pt idx="1883">
                  <c:v>44.320223813799053</c:v>
                </c:pt>
                <c:pt idx="1884">
                  <c:v>44.463705426525088</c:v>
                </c:pt>
                <c:pt idx="1885">
                  <c:v>44.717886498775798</c:v>
                </c:pt>
                <c:pt idx="1886">
                  <c:v>44.749435320240416</c:v>
                </c:pt>
              </c:numCache>
            </c:numRef>
          </c:val>
          <c:smooth val="0"/>
          <c:extLst>
            <c:ext xmlns:c16="http://schemas.microsoft.com/office/drawing/2014/chart" uri="{C3380CC4-5D6E-409C-BE32-E72D297353CC}">
              <c16:uniqueId val="{00000003-77F6-4E9D-AAD9-CF037D134A5D}"/>
            </c:ext>
          </c:extLst>
        </c:ser>
        <c:ser>
          <c:idx val="3"/>
          <c:order val="4"/>
          <c:tx>
            <c:strRef>
              <c:f>'G IV.6.15.'!$K$8</c:f>
              <c:strCache>
                <c:ptCount val="1"/>
                <c:pt idx="0">
                  <c:v>Swiss franc</c:v>
                </c:pt>
              </c:strCache>
            </c:strRef>
          </c:tx>
          <c:spPr>
            <a:ln w="28575">
              <a:solidFill>
                <a:srgbClr val="FF818D"/>
              </a:solidFill>
            </a:ln>
          </c:spPr>
          <c:marker>
            <c:symbol val="none"/>
          </c:marker>
          <c:cat>
            <c:numRef>
              <c:f>'G IV.6.15.'!$G$10:$G$1896</c:f>
              <c:numCache>
                <c:formatCode>m/d/yyyy</c:formatCode>
                <c:ptCount val="1887"/>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pt idx="1826">
                  <c:v>44319</c:v>
                </c:pt>
                <c:pt idx="1827">
                  <c:v>44320</c:v>
                </c:pt>
                <c:pt idx="1828">
                  <c:v>44321</c:v>
                </c:pt>
                <c:pt idx="1829">
                  <c:v>44322</c:v>
                </c:pt>
                <c:pt idx="1830">
                  <c:v>44323</c:v>
                </c:pt>
                <c:pt idx="1831">
                  <c:v>44326</c:v>
                </c:pt>
                <c:pt idx="1832">
                  <c:v>44327</c:v>
                </c:pt>
                <c:pt idx="1833">
                  <c:v>44328</c:v>
                </c:pt>
                <c:pt idx="1834">
                  <c:v>44329</c:v>
                </c:pt>
                <c:pt idx="1835">
                  <c:v>44330</c:v>
                </c:pt>
                <c:pt idx="1836">
                  <c:v>44333</c:v>
                </c:pt>
                <c:pt idx="1837">
                  <c:v>44334</c:v>
                </c:pt>
                <c:pt idx="1838">
                  <c:v>44335</c:v>
                </c:pt>
                <c:pt idx="1839">
                  <c:v>44336</c:v>
                </c:pt>
                <c:pt idx="1840">
                  <c:v>44337</c:v>
                </c:pt>
                <c:pt idx="1841">
                  <c:v>44340</c:v>
                </c:pt>
                <c:pt idx="1842">
                  <c:v>44341</c:v>
                </c:pt>
                <c:pt idx="1843">
                  <c:v>44342</c:v>
                </c:pt>
                <c:pt idx="1844">
                  <c:v>44343</c:v>
                </c:pt>
                <c:pt idx="1845">
                  <c:v>44348</c:v>
                </c:pt>
                <c:pt idx="1846">
                  <c:v>44349</c:v>
                </c:pt>
                <c:pt idx="1847">
                  <c:v>44350</c:v>
                </c:pt>
                <c:pt idx="1848">
                  <c:v>44351</c:v>
                </c:pt>
                <c:pt idx="1849">
                  <c:v>44354</c:v>
                </c:pt>
                <c:pt idx="1850">
                  <c:v>44355</c:v>
                </c:pt>
                <c:pt idx="1851">
                  <c:v>44356</c:v>
                </c:pt>
                <c:pt idx="1852">
                  <c:v>44357</c:v>
                </c:pt>
                <c:pt idx="1853">
                  <c:v>44358</c:v>
                </c:pt>
                <c:pt idx="1854">
                  <c:v>44361</c:v>
                </c:pt>
                <c:pt idx="1855">
                  <c:v>44362</c:v>
                </c:pt>
                <c:pt idx="1856">
                  <c:v>44363</c:v>
                </c:pt>
                <c:pt idx="1857">
                  <c:v>44364</c:v>
                </c:pt>
                <c:pt idx="1858">
                  <c:v>44365</c:v>
                </c:pt>
                <c:pt idx="1859">
                  <c:v>44368</c:v>
                </c:pt>
                <c:pt idx="1860">
                  <c:v>44369</c:v>
                </c:pt>
                <c:pt idx="1861">
                  <c:v>44370</c:v>
                </c:pt>
                <c:pt idx="1862">
                  <c:v>44371</c:v>
                </c:pt>
                <c:pt idx="1863">
                  <c:v>44372</c:v>
                </c:pt>
                <c:pt idx="1864">
                  <c:v>44375</c:v>
                </c:pt>
                <c:pt idx="1865">
                  <c:v>44376</c:v>
                </c:pt>
                <c:pt idx="1866">
                  <c:v>44377</c:v>
                </c:pt>
                <c:pt idx="1867">
                  <c:v>44378</c:v>
                </c:pt>
                <c:pt idx="1868">
                  <c:v>44383</c:v>
                </c:pt>
                <c:pt idx="1869">
                  <c:v>44384</c:v>
                </c:pt>
                <c:pt idx="1870">
                  <c:v>44385</c:v>
                </c:pt>
                <c:pt idx="1871">
                  <c:v>44386</c:v>
                </c:pt>
                <c:pt idx="1872">
                  <c:v>44389</c:v>
                </c:pt>
                <c:pt idx="1873">
                  <c:v>44390</c:v>
                </c:pt>
                <c:pt idx="1874">
                  <c:v>44391</c:v>
                </c:pt>
                <c:pt idx="1875">
                  <c:v>44392</c:v>
                </c:pt>
                <c:pt idx="1876">
                  <c:v>44393</c:v>
                </c:pt>
                <c:pt idx="1877">
                  <c:v>44396</c:v>
                </c:pt>
                <c:pt idx="1878">
                  <c:v>44397</c:v>
                </c:pt>
                <c:pt idx="1879">
                  <c:v>44398</c:v>
                </c:pt>
                <c:pt idx="1880">
                  <c:v>44399</c:v>
                </c:pt>
                <c:pt idx="1881">
                  <c:v>44400</c:v>
                </c:pt>
                <c:pt idx="1882">
                  <c:v>44403</c:v>
                </c:pt>
                <c:pt idx="1883">
                  <c:v>44404</c:v>
                </c:pt>
                <c:pt idx="1884">
                  <c:v>44405</c:v>
                </c:pt>
                <c:pt idx="1885">
                  <c:v>44406</c:v>
                </c:pt>
                <c:pt idx="1886">
                  <c:v>44407</c:v>
                </c:pt>
              </c:numCache>
            </c:numRef>
          </c:cat>
          <c:val>
            <c:numRef>
              <c:f>'G IV.6.15.'!$K$10:$K$1896</c:f>
              <c:numCache>
                <c:formatCode>0.0</c:formatCode>
                <c:ptCount val="1887"/>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pt idx="1825">
                  <c:v>98.026279619550266</c:v>
                </c:pt>
                <c:pt idx="1826">
                  <c:v>97.746834055150472</c:v>
                </c:pt>
                <c:pt idx="1827">
                  <c:v>97.46364928391823</c:v>
                </c:pt>
                <c:pt idx="1828">
                  <c:v>97.564979480164155</c:v>
                </c:pt>
                <c:pt idx="1829">
                  <c:v>98.096390845070417</c:v>
                </c:pt>
                <c:pt idx="1830">
                  <c:v>98.06941312359055</c:v>
                </c:pt>
                <c:pt idx="1831">
                  <c:v>99.061058947719303</c:v>
                </c:pt>
                <c:pt idx="1832">
                  <c:v>98.819486781577339</c:v>
                </c:pt>
                <c:pt idx="1833">
                  <c:v>98.579089954110685</c:v>
                </c:pt>
                <c:pt idx="1834">
                  <c:v>98.579089954110685</c:v>
                </c:pt>
                <c:pt idx="1835">
                  <c:v>98.540952802033814</c:v>
                </c:pt>
                <c:pt idx="1836">
                  <c:v>99.022548039542372</c:v>
                </c:pt>
                <c:pt idx="1837">
                  <c:v>99.248538825494009</c:v>
                </c:pt>
                <c:pt idx="1838">
                  <c:v>98.901708453516747</c:v>
                </c:pt>
                <c:pt idx="1839">
                  <c:v>98.934635445566528</c:v>
                </c:pt>
                <c:pt idx="1840">
                  <c:v>99.41455255087817</c:v>
                </c:pt>
                <c:pt idx="1841">
                  <c:v>99.41455255087817</c:v>
                </c:pt>
                <c:pt idx="1842">
                  <c:v>99.592247109422999</c:v>
                </c:pt>
                <c:pt idx="1843">
                  <c:v>99.647907002738506</c:v>
                </c:pt>
                <c:pt idx="1844">
                  <c:v>99.270641946439497</c:v>
                </c:pt>
                <c:pt idx="1845">
                  <c:v>99.143683274021342</c:v>
                </c:pt>
                <c:pt idx="1846">
                  <c:v>98.852359039751619</c:v>
                </c:pt>
                <c:pt idx="1847">
                  <c:v>99.083078632953587</c:v>
                </c:pt>
                <c:pt idx="1848">
                  <c:v>98.551846119831964</c:v>
                </c:pt>
                <c:pt idx="1849">
                  <c:v>99.105108109610356</c:v>
                </c:pt>
                <c:pt idx="1850">
                  <c:v>99.464465022871806</c:v>
                </c:pt>
                <c:pt idx="1851">
                  <c:v>99.542206342117012</c:v>
                </c:pt>
                <c:pt idx="1852">
                  <c:v>99.51442763855556</c:v>
                </c:pt>
                <c:pt idx="1853">
                  <c:v>99.464465022871806</c:v>
                </c:pt>
                <c:pt idx="1854">
                  <c:v>99.270641946439497</c:v>
                </c:pt>
                <c:pt idx="1855">
                  <c:v>99.149196463326476</c:v>
                </c:pt>
                <c:pt idx="1856">
                  <c:v>99.149196463326476</c:v>
                </c:pt>
                <c:pt idx="1857">
                  <c:v>97.44766901677869</c:v>
                </c:pt>
                <c:pt idx="1858">
                  <c:v>97.034013605442183</c:v>
                </c:pt>
                <c:pt idx="1859">
                  <c:v>96.791705119157484</c:v>
                </c:pt>
                <c:pt idx="1860">
                  <c:v>96.875848954088568</c:v>
                </c:pt>
                <c:pt idx="1861">
                  <c:v>97.0921367893705</c:v>
                </c:pt>
                <c:pt idx="1862">
                  <c:v>97.060424605334788</c:v>
                </c:pt>
                <c:pt idx="1863">
                  <c:v>97.245704935914915</c:v>
                </c:pt>
                <c:pt idx="1864">
                  <c:v>97.097424168164238</c:v>
                </c:pt>
                <c:pt idx="1865">
                  <c:v>96.80221510396872</c:v>
                </c:pt>
                <c:pt idx="1866">
                  <c:v>96.597681222234257</c:v>
                </c:pt>
                <c:pt idx="1867">
                  <c:v>96.367960220516693</c:v>
                </c:pt>
                <c:pt idx="1868">
                  <c:v>96.602914883242136</c:v>
                </c:pt>
                <c:pt idx="1869">
                  <c:v>96.508795669824082</c:v>
                </c:pt>
                <c:pt idx="1870">
                  <c:v>97.203292809246022</c:v>
                </c:pt>
                <c:pt idx="1871">
                  <c:v>97.479634793067632</c:v>
                </c:pt>
                <c:pt idx="1872">
                  <c:v>97.298772169167805</c:v>
                </c:pt>
                <c:pt idx="1873">
                  <c:v>97.35189735189735</c:v>
                </c:pt>
                <c:pt idx="1874">
                  <c:v>96.975959969542032</c:v>
                </c:pt>
                <c:pt idx="1875">
                  <c:v>97.415724198218868</c:v>
                </c:pt>
                <c:pt idx="1876">
                  <c:v>96.896907776751249</c:v>
                </c:pt>
                <c:pt idx="1877">
                  <c:v>96.78119741627313</c:v>
                </c:pt>
                <c:pt idx="1878">
                  <c:v>96.965412225364361</c:v>
                </c:pt>
                <c:pt idx="1879">
                  <c:v>96.702462306106938</c:v>
                </c:pt>
                <c:pt idx="1880">
                  <c:v>97.055141255239235</c:v>
                </c:pt>
                <c:pt idx="1881">
                  <c:v>96.760188853313068</c:v>
                </c:pt>
                <c:pt idx="1882">
                  <c:v>97.113289760348579</c:v>
                </c:pt>
                <c:pt idx="1883">
                  <c:v>97.213892372280668</c:v>
                </c:pt>
                <c:pt idx="1884">
                  <c:v>97.468977204395131</c:v>
                </c:pt>
                <c:pt idx="1885">
                  <c:v>98.080202431376847</c:v>
                </c:pt>
                <c:pt idx="1886">
                  <c:v>98.491962658122958</c:v>
                </c:pt>
              </c:numCache>
            </c:numRef>
          </c:val>
          <c:smooth val="0"/>
          <c:extLst>
            <c:ext xmlns:c16="http://schemas.microsoft.com/office/drawing/2014/chart" uri="{C3380CC4-5D6E-409C-BE32-E72D297353CC}">
              <c16:uniqueId val="{00000004-77F6-4E9D-AAD9-CF037D134A5D}"/>
            </c:ext>
          </c:extLst>
        </c:ser>
        <c:dLbls>
          <c:showLegendKey val="0"/>
          <c:showVal val="0"/>
          <c:showCatName val="0"/>
          <c:showSerName val="0"/>
          <c:showPercent val="0"/>
          <c:showBubbleSize val="0"/>
        </c:dLbls>
        <c:smooth val="0"/>
        <c:axId val="229850112"/>
        <c:axId val="229851904"/>
      </c:lineChart>
      <c:dateAx>
        <c:axId val="22985011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9851904"/>
        <c:crossesAt val="30"/>
        <c:auto val="1"/>
        <c:lblOffset val="100"/>
        <c:baseTimeUnit val="days"/>
        <c:majorUnit val="1"/>
        <c:majorTimeUnit val="years"/>
        <c:minorUnit val="22"/>
        <c:minorTimeUnit val="days"/>
      </c:dateAx>
      <c:valAx>
        <c:axId val="229851904"/>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9850112"/>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2961840431362974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6.'!$H$9</c:f>
              <c:strCache>
                <c:ptCount val="1"/>
                <c:pt idx="0">
                  <c:v>Цена нафте типа брент по барелу (л.с.)</c:v>
                </c:pt>
              </c:strCache>
            </c:strRef>
          </c:tx>
          <c:spPr>
            <a:ln w="28575">
              <a:solidFill>
                <a:srgbClr val="0073CF"/>
              </a:solidFill>
              <a:prstDash val="solid"/>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H$10:$H$136</c:f>
              <c:numCache>
                <c:formatCode>0.0</c:formatCode>
                <c:ptCount val="127"/>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pt idx="124">
                  <c:v>68.043333333333351</c:v>
                </c:pt>
                <c:pt idx="125">
                  <c:v>73.067272727272723</c:v>
                </c:pt>
                <c:pt idx="126">
                  <c:v>74.386818181818185</c:v>
                </c:pt>
              </c:numCache>
            </c:numRef>
          </c:val>
          <c:smooth val="0"/>
          <c:extLst>
            <c:ext xmlns:c16="http://schemas.microsoft.com/office/drawing/2014/chart" uri="{C3380CC4-5D6E-409C-BE32-E72D297353CC}">
              <c16:uniqueId val="{00000000-31F3-4531-B39F-F2145829D722}"/>
            </c:ext>
          </c:extLst>
        </c:ser>
        <c:dLbls>
          <c:showLegendKey val="0"/>
          <c:showVal val="0"/>
          <c:showCatName val="0"/>
          <c:showSerName val="0"/>
          <c:showPercent val="0"/>
          <c:showBubbleSize val="0"/>
        </c:dLbls>
        <c:marker val="1"/>
        <c:smooth val="0"/>
        <c:axId val="229010048"/>
        <c:axId val="229015936"/>
      </c:lineChart>
      <c:lineChart>
        <c:grouping val="standard"/>
        <c:varyColors val="0"/>
        <c:ser>
          <c:idx val="5"/>
          <c:order val="1"/>
          <c:tx>
            <c:strRef>
              <c:f>'G IV.6.16.'!$I$9</c:f>
              <c:strCache>
                <c:ptCount val="1"/>
                <c:pt idx="0">
                  <c:v>Цена бакра по тони (д.с.)</c:v>
                </c:pt>
              </c:strCache>
            </c:strRef>
          </c:tx>
          <c:spPr>
            <a:ln w="28575">
              <a:solidFill>
                <a:srgbClr val="FF818D"/>
              </a:solidFill>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I$10:$I$136</c:f>
              <c:numCache>
                <c:formatCode>#,##0.0</c:formatCode>
                <c:ptCount val="127"/>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pt idx="124">
                  <c:v>10183.973684210527</c:v>
                </c:pt>
                <c:pt idx="125">
                  <c:v>9612.431818181818</c:v>
                </c:pt>
                <c:pt idx="126">
                  <c:v>9433.5909090909099</c:v>
                </c:pt>
              </c:numCache>
            </c:numRef>
          </c:val>
          <c:smooth val="0"/>
          <c:extLst>
            <c:ext xmlns:c16="http://schemas.microsoft.com/office/drawing/2014/chart" uri="{C3380CC4-5D6E-409C-BE32-E72D297353CC}">
              <c16:uniqueId val="{00000002-31F3-4531-B39F-F2145829D722}"/>
            </c:ext>
          </c:extLst>
        </c:ser>
        <c:dLbls>
          <c:showLegendKey val="0"/>
          <c:showVal val="0"/>
          <c:showCatName val="0"/>
          <c:showSerName val="0"/>
          <c:showPercent val="0"/>
          <c:showBubbleSize val="0"/>
        </c:dLbls>
        <c:marker val="1"/>
        <c:smooth val="0"/>
        <c:axId val="229017472"/>
        <c:axId val="229019008"/>
      </c:lineChart>
      <c:dateAx>
        <c:axId val="22901004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9015936"/>
        <c:crossesAt val="15"/>
        <c:auto val="1"/>
        <c:lblOffset val="100"/>
        <c:baseTimeUnit val="months"/>
        <c:majorUnit val="12"/>
        <c:majorTimeUnit val="months"/>
        <c:minorUnit val="12"/>
        <c:minorTimeUnit val="days"/>
      </c:dateAx>
      <c:valAx>
        <c:axId val="229015936"/>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9010048"/>
        <c:crosses val="autoZero"/>
        <c:crossBetween val="midCat"/>
        <c:majorUnit val="10"/>
      </c:valAx>
      <c:dateAx>
        <c:axId val="229017472"/>
        <c:scaling>
          <c:orientation val="minMax"/>
        </c:scaling>
        <c:delete val="1"/>
        <c:axPos val="b"/>
        <c:numFmt formatCode="m/yyyy" sourceLinked="1"/>
        <c:majorTickMark val="out"/>
        <c:minorTickMark val="none"/>
        <c:tickLblPos val="nextTo"/>
        <c:crossAx val="229019008"/>
        <c:crosses val="autoZero"/>
        <c:auto val="1"/>
        <c:lblOffset val="100"/>
        <c:baseTimeUnit val="days"/>
      </c:dateAx>
      <c:valAx>
        <c:axId val="229019008"/>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29017472"/>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642241345782612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6.'!$H$8</c:f>
              <c:strCache>
                <c:ptCount val="1"/>
                <c:pt idx="0">
                  <c:v>Price of Brent oil per barrel (LHS)</c:v>
                </c:pt>
              </c:strCache>
            </c:strRef>
          </c:tx>
          <c:spPr>
            <a:ln w="28575">
              <a:solidFill>
                <a:srgbClr val="0073CF"/>
              </a:solidFill>
              <a:prstDash val="solid"/>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H$10:$H$136</c:f>
              <c:numCache>
                <c:formatCode>0.0</c:formatCode>
                <c:ptCount val="127"/>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pt idx="124">
                  <c:v>68.043333333333351</c:v>
                </c:pt>
                <c:pt idx="125">
                  <c:v>73.067272727272723</c:v>
                </c:pt>
                <c:pt idx="126">
                  <c:v>74.386818181818185</c:v>
                </c:pt>
              </c:numCache>
            </c:numRef>
          </c:val>
          <c:smooth val="0"/>
          <c:extLst>
            <c:ext xmlns:c16="http://schemas.microsoft.com/office/drawing/2014/chart" uri="{C3380CC4-5D6E-409C-BE32-E72D297353CC}">
              <c16:uniqueId val="{00000000-D7BD-48A4-9BBB-9053F41B7F6E}"/>
            </c:ext>
          </c:extLst>
        </c:ser>
        <c:dLbls>
          <c:showLegendKey val="0"/>
          <c:showVal val="0"/>
          <c:showCatName val="0"/>
          <c:showSerName val="0"/>
          <c:showPercent val="0"/>
          <c:showBubbleSize val="0"/>
        </c:dLbls>
        <c:marker val="1"/>
        <c:smooth val="0"/>
        <c:axId val="229398400"/>
        <c:axId val="229399936"/>
      </c:lineChart>
      <c:lineChart>
        <c:grouping val="standard"/>
        <c:varyColors val="0"/>
        <c:ser>
          <c:idx val="5"/>
          <c:order val="1"/>
          <c:tx>
            <c:strRef>
              <c:f>'G IV.6.16.'!$I$8</c:f>
              <c:strCache>
                <c:ptCount val="1"/>
                <c:pt idx="0">
                  <c:v>Price of copper per tonne (RHS)</c:v>
                </c:pt>
              </c:strCache>
            </c:strRef>
          </c:tx>
          <c:spPr>
            <a:ln w="28575">
              <a:solidFill>
                <a:srgbClr val="FF818D"/>
              </a:solidFill>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I$10:$I$136</c:f>
              <c:numCache>
                <c:formatCode>#,##0.0</c:formatCode>
                <c:ptCount val="127"/>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pt idx="124">
                  <c:v>10183.973684210527</c:v>
                </c:pt>
                <c:pt idx="125">
                  <c:v>9612.431818181818</c:v>
                </c:pt>
                <c:pt idx="126">
                  <c:v>9433.5909090909099</c:v>
                </c:pt>
              </c:numCache>
            </c:numRef>
          </c:val>
          <c:smooth val="0"/>
          <c:extLst>
            <c:ext xmlns:c16="http://schemas.microsoft.com/office/drawing/2014/chart" uri="{C3380CC4-5D6E-409C-BE32-E72D297353CC}">
              <c16:uniqueId val="{00000002-D7BD-48A4-9BBB-9053F41B7F6E}"/>
            </c:ext>
          </c:extLst>
        </c:ser>
        <c:dLbls>
          <c:showLegendKey val="0"/>
          <c:showVal val="0"/>
          <c:showCatName val="0"/>
          <c:showSerName val="0"/>
          <c:showPercent val="0"/>
          <c:showBubbleSize val="0"/>
        </c:dLbls>
        <c:marker val="1"/>
        <c:smooth val="0"/>
        <c:axId val="229401728"/>
        <c:axId val="229403264"/>
      </c:lineChart>
      <c:dateAx>
        <c:axId val="22939840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9399936"/>
        <c:crossesAt val="15"/>
        <c:auto val="1"/>
        <c:lblOffset val="100"/>
        <c:baseTimeUnit val="months"/>
        <c:majorUnit val="12"/>
        <c:majorTimeUnit val="months"/>
        <c:minorUnit val="12"/>
        <c:minorTimeUnit val="days"/>
      </c:dateAx>
      <c:valAx>
        <c:axId val="229399936"/>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9398400"/>
        <c:crosses val="autoZero"/>
        <c:crossBetween val="midCat"/>
        <c:majorUnit val="10"/>
      </c:valAx>
      <c:dateAx>
        <c:axId val="229401728"/>
        <c:scaling>
          <c:orientation val="minMax"/>
        </c:scaling>
        <c:delete val="1"/>
        <c:axPos val="b"/>
        <c:numFmt formatCode="m/yyyy" sourceLinked="1"/>
        <c:majorTickMark val="out"/>
        <c:minorTickMark val="none"/>
        <c:tickLblPos val="nextTo"/>
        <c:crossAx val="229403264"/>
        <c:crosses val="autoZero"/>
        <c:auto val="1"/>
        <c:lblOffset val="100"/>
        <c:baseTimeUnit val="days"/>
      </c:dateAx>
      <c:valAx>
        <c:axId val="229403264"/>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29401728"/>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36027824934138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6.'!$H$9</c:f>
              <c:strCache>
                <c:ptCount val="1"/>
                <c:pt idx="0">
                  <c:v>Цена нафте типа брент по барелу (л.с.)</c:v>
                </c:pt>
              </c:strCache>
            </c:strRef>
          </c:tx>
          <c:spPr>
            <a:ln w="28575">
              <a:solidFill>
                <a:srgbClr val="0073CF"/>
              </a:solidFill>
              <a:prstDash val="solid"/>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H$10:$H$136</c:f>
              <c:numCache>
                <c:formatCode>0.0</c:formatCode>
                <c:ptCount val="127"/>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pt idx="124">
                  <c:v>68.043333333333351</c:v>
                </c:pt>
                <c:pt idx="125">
                  <c:v>73.067272727272723</c:v>
                </c:pt>
                <c:pt idx="126">
                  <c:v>74.386818181818185</c:v>
                </c:pt>
              </c:numCache>
            </c:numRef>
          </c:val>
          <c:smooth val="0"/>
          <c:extLst>
            <c:ext xmlns:c16="http://schemas.microsoft.com/office/drawing/2014/chart" uri="{C3380CC4-5D6E-409C-BE32-E72D297353CC}">
              <c16:uniqueId val="{00000000-38DF-4388-8A4E-AEC239DBBE80}"/>
            </c:ext>
          </c:extLst>
        </c:ser>
        <c:dLbls>
          <c:showLegendKey val="0"/>
          <c:showVal val="0"/>
          <c:showCatName val="0"/>
          <c:showSerName val="0"/>
          <c:showPercent val="0"/>
          <c:showBubbleSize val="0"/>
        </c:dLbls>
        <c:marker val="1"/>
        <c:smooth val="0"/>
        <c:axId val="231875712"/>
        <c:axId val="231877248"/>
      </c:lineChart>
      <c:lineChart>
        <c:grouping val="standard"/>
        <c:varyColors val="0"/>
        <c:ser>
          <c:idx val="5"/>
          <c:order val="1"/>
          <c:tx>
            <c:strRef>
              <c:f>'G IV.6.16.'!$I$9</c:f>
              <c:strCache>
                <c:ptCount val="1"/>
                <c:pt idx="0">
                  <c:v>Цена бакра по тони (д.с.)</c:v>
                </c:pt>
              </c:strCache>
            </c:strRef>
          </c:tx>
          <c:spPr>
            <a:ln w="28575">
              <a:solidFill>
                <a:srgbClr val="FF818D"/>
              </a:solidFill>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I$10:$I$136</c:f>
              <c:numCache>
                <c:formatCode>#,##0.0</c:formatCode>
                <c:ptCount val="127"/>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pt idx="124">
                  <c:v>10183.973684210527</c:v>
                </c:pt>
                <c:pt idx="125">
                  <c:v>9612.431818181818</c:v>
                </c:pt>
                <c:pt idx="126">
                  <c:v>9433.5909090909099</c:v>
                </c:pt>
              </c:numCache>
            </c:numRef>
          </c:val>
          <c:smooth val="0"/>
          <c:extLst>
            <c:ext xmlns:c16="http://schemas.microsoft.com/office/drawing/2014/chart" uri="{C3380CC4-5D6E-409C-BE32-E72D297353CC}">
              <c16:uniqueId val="{00000001-38DF-4388-8A4E-AEC239DBBE80}"/>
            </c:ext>
          </c:extLst>
        </c:ser>
        <c:dLbls>
          <c:showLegendKey val="0"/>
          <c:showVal val="0"/>
          <c:showCatName val="0"/>
          <c:showSerName val="0"/>
          <c:showPercent val="0"/>
          <c:showBubbleSize val="0"/>
        </c:dLbls>
        <c:marker val="1"/>
        <c:smooth val="0"/>
        <c:axId val="231883136"/>
        <c:axId val="231884672"/>
      </c:lineChart>
      <c:dateAx>
        <c:axId val="23187571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1877248"/>
        <c:crossesAt val="15"/>
        <c:auto val="1"/>
        <c:lblOffset val="100"/>
        <c:baseTimeUnit val="months"/>
        <c:majorUnit val="12"/>
        <c:majorTimeUnit val="months"/>
        <c:minorUnit val="12"/>
        <c:minorTimeUnit val="days"/>
      </c:dateAx>
      <c:valAx>
        <c:axId val="23187724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1875712"/>
        <c:crosses val="autoZero"/>
        <c:crossBetween val="midCat"/>
        <c:majorUnit val="10"/>
      </c:valAx>
      <c:dateAx>
        <c:axId val="231883136"/>
        <c:scaling>
          <c:orientation val="minMax"/>
        </c:scaling>
        <c:delete val="1"/>
        <c:axPos val="b"/>
        <c:numFmt formatCode="m/yyyy" sourceLinked="1"/>
        <c:majorTickMark val="out"/>
        <c:minorTickMark val="none"/>
        <c:tickLblPos val="nextTo"/>
        <c:crossAx val="231884672"/>
        <c:crosses val="autoZero"/>
        <c:auto val="1"/>
        <c:lblOffset val="100"/>
        <c:baseTimeUnit val="days"/>
      </c:dateAx>
      <c:valAx>
        <c:axId val="231884672"/>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31883136"/>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414976052676929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6.'!$H$8</c:f>
              <c:strCache>
                <c:ptCount val="1"/>
                <c:pt idx="0">
                  <c:v>Price of Brent oil per barrel (LHS)</c:v>
                </c:pt>
              </c:strCache>
            </c:strRef>
          </c:tx>
          <c:spPr>
            <a:ln w="28575">
              <a:solidFill>
                <a:srgbClr val="0073CF"/>
              </a:solidFill>
              <a:prstDash val="solid"/>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H$10:$H$136</c:f>
              <c:numCache>
                <c:formatCode>0.0</c:formatCode>
                <c:ptCount val="127"/>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pt idx="124">
                  <c:v>68.043333333333351</c:v>
                </c:pt>
                <c:pt idx="125">
                  <c:v>73.067272727272723</c:v>
                </c:pt>
                <c:pt idx="126">
                  <c:v>74.386818181818185</c:v>
                </c:pt>
              </c:numCache>
            </c:numRef>
          </c:val>
          <c:smooth val="0"/>
          <c:extLst>
            <c:ext xmlns:c16="http://schemas.microsoft.com/office/drawing/2014/chart" uri="{C3380CC4-5D6E-409C-BE32-E72D297353CC}">
              <c16:uniqueId val="{00000000-DCF8-4167-B785-A57AC690CF88}"/>
            </c:ext>
          </c:extLst>
        </c:ser>
        <c:dLbls>
          <c:showLegendKey val="0"/>
          <c:showVal val="0"/>
          <c:showCatName val="0"/>
          <c:showSerName val="0"/>
          <c:showPercent val="0"/>
          <c:showBubbleSize val="0"/>
        </c:dLbls>
        <c:marker val="1"/>
        <c:smooth val="0"/>
        <c:axId val="231936384"/>
        <c:axId val="231937920"/>
      </c:lineChart>
      <c:lineChart>
        <c:grouping val="standard"/>
        <c:varyColors val="0"/>
        <c:ser>
          <c:idx val="5"/>
          <c:order val="1"/>
          <c:tx>
            <c:strRef>
              <c:f>'G IV.6.16.'!$I$8</c:f>
              <c:strCache>
                <c:ptCount val="1"/>
                <c:pt idx="0">
                  <c:v>Price of copper per tonne (RHS)</c:v>
                </c:pt>
              </c:strCache>
            </c:strRef>
          </c:tx>
          <c:spPr>
            <a:ln w="28575">
              <a:solidFill>
                <a:srgbClr val="FF818D"/>
              </a:solidFill>
            </a:ln>
          </c:spPr>
          <c:marker>
            <c:symbol val="none"/>
          </c:marker>
          <c:cat>
            <c:numRef>
              <c:f>'G IV.6.16.'!$G$10:$G$136</c:f>
              <c:numCache>
                <c:formatCode>m/yy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numCache>
            </c:numRef>
          </c:cat>
          <c:val>
            <c:numRef>
              <c:f>'G IV.6.16.'!$I$10:$I$136</c:f>
              <c:numCache>
                <c:formatCode>#,##0.0</c:formatCode>
                <c:ptCount val="127"/>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pt idx="124">
                  <c:v>10183.973684210527</c:v>
                </c:pt>
                <c:pt idx="125">
                  <c:v>9612.431818181818</c:v>
                </c:pt>
                <c:pt idx="126">
                  <c:v>9433.5909090909099</c:v>
                </c:pt>
              </c:numCache>
            </c:numRef>
          </c:val>
          <c:smooth val="0"/>
          <c:extLst>
            <c:ext xmlns:c16="http://schemas.microsoft.com/office/drawing/2014/chart" uri="{C3380CC4-5D6E-409C-BE32-E72D297353CC}">
              <c16:uniqueId val="{00000001-DCF8-4167-B785-A57AC690CF88}"/>
            </c:ext>
          </c:extLst>
        </c:ser>
        <c:dLbls>
          <c:showLegendKey val="0"/>
          <c:showVal val="0"/>
          <c:showCatName val="0"/>
          <c:showSerName val="0"/>
          <c:showPercent val="0"/>
          <c:showBubbleSize val="0"/>
        </c:dLbls>
        <c:marker val="1"/>
        <c:smooth val="0"/>
        <c:axId val="231939456"/>
        <c:axId val="231949440"/>
      </c:lineChart>
      <c:dateAx>
        <c:axId val="231936384"/>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1937920"/>
        <c:crossesAt val="15"/>
        <c:auto val="1"/>
        <c:lblOffset val="100"/>
        <c:baseTimeUnit val="months"/>
        <c:majorUnit val="12"/>
        <c:majorTimeUnit val="months"/>
        <c:minorUnit val="12"/>
        <c:minorTimeUnit val="days"/>
      </c:dateAx>
      <c:valAx>
        <c:axId val="23193792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1936384"/>
        <c:crosses val="autoZero"/>
        <c:crossBetween val="midCat"/>
        <c:majorUnit val="10"/>
      </c:valAx>
      <c:dateAx>
        <c:axId val="231939456"/>
        <c:scaling>
          <c:orientation val="minMax"/>
        </c:scaling>
        <c:delete val="1"/>
        <c:axPos val="b"/>
        <c:numFmt formatCode="m/yyyy" sourceLinked="1"/>
        <c:majorTickMark val="out"/>
        <c:minorTickMark val="none"/>
        <c:tickLblPos val="nextTo"/>
        <c:crossAx val="231949440"/>
        <c:crosses val="autoZero"/>
        <c:auto val="1"/>
        <c:lblOffset val="100"/>
        <c:baseTimeUnit val="days"/>
      </c:dateAx>
      <c:valAx>
        <c:axId val="231949440"/>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31939456"/>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451945028866038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138841608410813E-2"/>
          <c:w val="0.88837209302325582"/>
          <c:h val="0.69060773480662985"/>
        </c:manualLayout>
      </c:layout>
      <c:lineChart>
        <c:grouping val="standard"/>
        <c:varyColors val="0"/>
        <c:ser>
          <c:idx val="0"/>
          <c:order val="0"/>
          <c:tx>
            <c:strRef>
              <c:f>'G IV.6.17.'!$H$9</c:f>
              <c:strCache>
                <c:ptCount val="1"/>
                <c:pt idx="0">
                  <c:v>Примарни производи изузимајући енергенте</c:v>
                </c:pt>
              </c:strCache>
            </c:strRef>
          </c:tx>
          <c:spPr>
            <a:ln w="28575">
              <a:solidFill>
                <a:srgbClr val="0073CF"/>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H$10:$H$135</c:f>
              <c:numCache>
                <c:formatCode>0.0</c:formatCode>
                <c:ptCount val="126"/>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03148060473</c:v>
                </c:pt>
                <c:pt idx="122">
                  <c:v>105.452697293757</c:v>
                </c:pt>
                <c:pt idx="123">
                  <c:v>108.608060853548</c:v>
                </c:pt>
                <c:pt idx="124">
                  <c:v>115.676395927714</c:v>
                </c:pt>
                <c:pt idx="125">
                  <c:v>114.110177438951</c:v>
                </c:pt>
              </c:numCache>
            </c:numRef>
          </c:val>
          <c:smooth val="0"/>
          <c:extLst>
            <c:ext xmlns:c16="http://schemas.microsoft.com/office/drawing/2014/chart" uri="{C3380CC4-5D6E-409C-BE32-E72D297353CC}">
              <c16:uniqueId val="{00000000-94A2-4DCB-9566-C337454309E1}"/>
            </c:ext>
          </c:extLst>
        </c:ser>
        <c:ser>
          <c:idx val="1"/>
          <c:order val="1"/>
          <c:tx>
            <c:strRef>
              <c:f>'G IV.6.17.'!$I$9</c:f>
              <c:strCache>
                <c:ptCount val="1"/>
                <c:pt idx="0">
                  <c:v>Пољопривредни производи</c:v>
                </c:pt>
              </c:strCache>
            </c:strRef>
          </c:tx>
          <c:spPr>
            <a:ln w="28575">
              <a:solidFill>
                <a:srgbClr val="A0CFEB"/>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I$10:$I$135</c:f>
              <c:numCache>
                <c:formatCode>0.0</c:formatCode>
                <c:ptCount val="126"/>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673140825749</c:v>
                </c:pt>
                <c:pt idx="122">
                  <c:v>103.198565585884</c:v>
                </c:pt>
                <c:pt idx="123">
                  <c:v>105.724095949887</c:v>
                </c:pt>
                <c:pt idx="124">
                  <c:v>111.274980036011</c:v>
                </c:pt>
                <c:pt idx="125">
                  <c:v>108.841472191257</c:v>
                </c:pt>
              </c:numCache>
            </c:numRef>
          </c:val>
          <c:smooth val="0"/>
          <c:extLst>
            <c:ext xmlns:c16="http://schemas.microsoft.com/office/drawing/2014/chart" uri="{C3380CC4-5D6E-409C-BE32-E72D297353CC}">
              <c16:uniqueId val="{00000001-94A2-4DCB-9566-C337454309E1}"/>
            </c:ext>
          </c:extLst>
        </c:ser>
        <c:ser>
          <c:idx val="3"/>
          <c:order val="2"/>
          <c:tx>
            <c:strRef>
              <c:f>'G IV.6.17.'!$K$9</c:f>
              <c:strCache>
                <c:ptCount val="1"/>
                <c:pt idx="0">
                  <c:v>Енергенти*</c:v>
                </c:pt>
              </c:strCache>
            </c:strRef>
          </c:tx>
          <c:spPr>
            <a:ln w="28575">
              <a:solidFill>
                <a:srgbClr val="FF818D"/>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K$10:$K$135</c:f>
              <c:numCache>
                <c:formatCode>0.0</c:formatCode>
                <c:ptCount val="126"/>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831107284556495</c:v>
                </c:pt>
                <c:pt idx="123">
                  <c:v>79.372047692765406</c:v>
                </c:pt>
                <c:pt idx="124">
                  <c:v>85.073656720359693</c:v>
                </c:pt>
                <c:pt idx="125">
                  <c:v>93.106557643798396</c:v>
                </c:pt>
              </c:numCache>
            </c:numRef>
          </c:val>
          <c:smooth val="0"/>
          <c:extLst>
            <c:ext xmlns:c16="http://schemas.microsoft.com/office/drawing/2014/chart" uri="{C3380CC4-5D6E-409C-BE32-E72D297353CC}">
              <c16:uniqueId val="{00000002-94A2-4DCB-9566-C337454309E1}"/>
            </c:ext>
          </c:extLst>
        </c:ser>
        <c:ser>
          <c:idx val="2"/>
          <c:order val="3"/>
          <c:tx>
            <c:strRef>
              <c:f>'G IV.6.17.'!$J$9</c:f>
              <c:strCache>
                <c:ptCount val="1"/>
                <c:pt idx="0">
                  <c:v>Метали и минерали**</c:v>
                </c:pt>
              </c:strCache>
            </c:strRef>
          </c:tx>
          <c:spPr>
            <a:ln w="28575">
              <a:solidFill>
                <a:srgbClr val="002C77"/>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J$10:$J$135</c:f>
              <c:numCache>
                <c:formatCode>0.0</c:formatCode>
                <c:ptCount val="126"/>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pt idx="123">
                  <c:v>115.32305325422099</c:v>
                </c:pt>
                <c:pt idx="124">
                  <c:v>125.793313171628</c:v>
                </c:pt>
                <c:pt idx="125">
                  <c:v>124.27319007870901</c:v>
                </c:pt>
              </c:numCache>
            </c:numRef>
          </c:val>
          <c:smooth val="0"/>
          <c:extLst>
            <c:ext xmlns:c16="http://schemas.microsoft.com/office/drawing/2014/chart" uri="{C3380CC4-5D6E-409C-BE32-E72D297353CC}">
              <c16:uniqueId val="{00000003-94A2-4DCB-9566-C337454309E1}"/>
            </c:ext>
          </c:extLst>
        </c:ser>
        <c:dLbls>
          <c:showLegendKey val="0"/>
          <c:showVal val="0"/>
          <c:showCatName val="0"/>
          <c:showSerName val="0"/>
          <c:showPercent val="0"/>
          <c:showBubbleSize val="0"/>
        </c:dLbls>
        <c:smooth val="0"/>
        <c:axId val="232115200"/>
        <c:axId val="232116992"/>
      </c:lineChart>
      <c:dateAx>
        <c:axId val="23211520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116992"/>
        <c:crossesAt val="20"/>
        <c:auto val="1"/>
        <c:lblOffset val="100"/>
        <c:baseTimeUnit val="months"/>
        <c:majorUnit val="12"/>
        <c:majorTimeUnit val="months"/>
        <c:minorUnit val="12"/>
        <c:minorTimeUnit val="days"/>
      </c:dateAx>
      <c:valAx>
        <c:axId val="232116992"/>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11520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73912460582714934"/>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5400551729037E-2"/>
          <c:w val="0.88837209302325582"/>
          <c:h val="0.69688522603320813"/>
        </c:manualLayout>
      </c:layout>
      <c:lineChart>
        <c:grouping val="standard"/>
        <c:varyColors val="0"/>
        <c:ser>
          <c:idx val="0"/>
          <c:order val="0"/>
          <c:tx>
            <c:strRef>
              <c:f>'G IV.6.17.'!$H$8</c:f>
              <c:strCache>
                <c:ptCount val="1"/>
                <c:pt idx="0">
                  <c:v>Non-Energy Price Index</c:v>
                </c:pt>
              </c:strCache>
            </c:strRef>
          </c:tx>
          <c:spPr>
            <a:ln w="28575">
              <a:solidFill>
                <a:srgbClr val="0073CF"/>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H$10:$H$135</c:f>
              <c:numCache>
                <c:formatCode>0.0</c:formatCode>
                <c:ptCount val="126"/>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03148060473</c:v>
                </c:pt>
                <c:pt idx="122">
                  <c:v>105.452697293757</c:v>
                </c:pt>
                <c:pt idx="123">
                  <c:v>108.608060853548</c:v>
                </c:pt>
                <c:pt idx="124">
                  <c:v>115.676395927714</c:v>
                </c:pt>
                <c:pt idx="125">
                  <c:v>114.110177438951</c:v>
                </c:pt>
              </c:numCache>
            </c:numRef>
          </c:val>
          <c:smooth val="0"/>
          <c:extLst>
            <c:ext xmlns:c16="http://schemas.microsoft.com/office/drawing/2014/chart" uri="{C3380CC4-5D6E-409C-BE32-E72D297353CC}">
              <c16:uniqueId val="{00000000-393C-4A37-8A0A-0397F36442DB}"/>
            </c:ext>
          </c:extLst>
        </c:ser>
        <c:ser>
          <c:idx val="1"/>
          <c:order val="1"/>
          <c:tx>
            <c:strRef>
              <c:f>'G IV.6.17.'!$I$8</c:f>
              <c:strCache>
                <c:ptCount val="1"/>
                <c:pt idx="0">
                  <c:v>Agriculture</c:v>
                </c:pt>
              </c:strCache>
            </c:strRef>
          </c:tx>
          <c:spPr>
            <a:ln w="28575">
              <a:solidFill>
                <a:srgbClr val="A0CFEB"/>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I$10:$I$135</c:f>
              <c:numCache>
                <c:formatCode>0.0</c:formatCode>
                <c:ptCount val="126"/>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673140825749</c:v>
                </c:pt>
                <c:pt idx="122">
                  <c:v>103.198565585884</c:v>
                </c:pt>
                <c:pt idx="123">
                  <c:v>105.724095949887</c:v>
                </c:pt>
                <c:pt idx="124">
                  <c:v>111.274980036011</c:v>
                </c:pt>
                <c:pt idx="125">
                  <c:v>108.841472191257</c:v>
                </c:pt>
              </c:numCache>
            </c:numRef>
          </c:val>
          <c:smooth val="0"/>
          <c:extLst>
            <c:ext xmlns:c16="http://schemas.microsoft.com/office/drawing/2014/chart" uri="{C3380CC4-5D6E-409C-BE32-E72D297353CC}">
              <c16:uniqueId val="{00000001-393C-4A37-8A0A-0397F36442DB}"/>
            </c:ext>
          </c:extLst>
        </c:ser>
        <c:ser>
          <c:idx val="3"/>
          <c:order val="2"/>
          <c:tx>
            <c:strRef>
              <c:f>'G IV.6.17.'!$K$8</c:f>
              <c:strCache>
                <c:ptCount val="1"/>
                <c:pt idx="0">
                  <c:v>Energy*</c:v>
                </c:pt>
              </c:strCache>
            </c:strRef>
          </c:tx>
          <c:spPr>
            <a:ln w="28575">
              <a:solidFill>
                <a:srgbClr val="FF818D"/>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K$10:$K$135</c:f>
              <c:numCache>
                <c:formatCode>0.0</c:formatCode>
                <c:ptCount val="126"/>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831107284556495</c:v>
                </c:pt>
                <c:pt idx="123">
                  <c:v>79.372047692765406</c:v>
                </c:pt>
                <c:pt idx="124">
                  <c:v>85.073656720359693</c:v>
                </c:pt>
                <c:pt idx="125">
                  <c:v>93.106557643798396</c:v>
                </c:pt>
              </c:numCache>
            </c:numRef>
          </c:val>
          <c:smooth val="0"/>
          <c:extLst>
            <c:ext xmlns:c16="http://schemas.microsoft.com/office/drawing/2014/chart" uri="{C3380CC4-5D6E-409C-BE32-E72D297353CC}">
              <c16:uniqueId val="{00000002-393C-4A37-8A0A-0397F36442DB}"/>
            </c:ext>
          </c:extLst>
        </c:ser>
        <c:ser>
          <c:idx val="2"/>
          <c:order val="3"/>
          <c:tx>
            <c:strRef>
              <c:f>'G IV.6.17.'!$J$8</c:f>
              <c:strCache>
                <c:ptCount val="1"/>
                <c:pt idx="0">
                  <c:v>Metals and minerals**</c:v>
                </c:pt>
              </c:strCache>
            </c:strRef>
          </c:tx>
          <c:spPr>
            <a:ln w="28575">
              <a:solidFill>
                <a:srgbClr val="002C77"/>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J$10:$J$135</c:f>
              <c:numCache>
                <c:formatCode>0.0</c:formatCode>
                <c:ptCount val="126"/>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pt idx="123">
                  <c:v>115.32305325422099</c:v>
                </c:pt>
                <c:pt idx="124">
                  <c:v>125.793313171628</c:v>
                </c:pt>
                <c:pt idx="125">
                  <c:v>124.27319007870901</c:v>
                </c:pt>
              </c:numCache>
            </c:numRef>
          </c:val>
          <c:smooth val="0"/>
          <c:extLst>
            <c:ext xmlns:c16="http://schemas.microsoft.com/office/drawing/2014/chart" uri="{C3380CC4-5D6E-409C-BE32-E72D297353CC}">
              <c16:uniqueId val="{00000003-393C-4A37-8A0A-0397F36442DB}"/>
            </c:ext>
          </c:extLst>
        </c:ser>
        <c:dLbls>
          <c:showLegendKey val="0"/>
          <c:showVal val="0"/>
          <c:showCatName val="0"/>
          <c:showSerName val="0"/>
          <c:showPercent val="0"/>
          <c:showBubbleSize val="0"/>
        </c:dLbls>
        <c:smooth val="0"/>
        <c:axId val="232264064"/>
        <c:axId val="232265600"/>
      </c:lineChart>
      <c:dateAx>
        <c:axId val="23226406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265600"/>
        <c:crossesAt val="20"/>
        <c:auto val="1"/>
        <c:lblOffset val="50"/>
        <c:baseTimeUnit val="months"/>
        <c:majorUnit val="12"/>
        <c:majorTimeUnit val="months"/>
        <c:minorUnit val="12"/>
        <c:minorTimeUnit val="days"/>
      </c:dateAx>
      <c:valAx>
        <c:axId val="232265600"/>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264064"/>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41861343028933495"/>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138841608410813E-2"/>
          <c:w val="0.90588235294117647"/>
          <c:h val="0.69060773480662985"/>
        </c:manualLayout>
      </c:layout>
      <c:lineChart>
        <c:grouping val="standard"/>
        <c:varyColors val="0"/>
        <c:ser>
          <c:idx val="0"/>
          <c:order val="0"/>
          <c:tx>
            <c:strRef>
              <c:f>'G IV.6.17.'!$H$9</c:f>
              <c:strCache>
                <c:ptCount val="1"/>
                <c:pt idx="0">
                  <c:v>Примарни производи изузимајући енергенте</c:v>
                </c:pt>
              </c:strCache>
            </c:strRef>
          </c:tx>
          <c:spPr>
            <a:ln w="28575">
              <a:solidFill>
                <a:srgbClr val="0073CF"/>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H$10:$H$135</c:f>
              <c:numCache>
                <c:formatCode>0.0</c:formatCode>
                <c:ptCount val="126"/>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03148060473</c:v>
                </c:pt>
                <c:pt idx="122">
                  <c:v>105.452697293757</c:v>
                </c:pt>
                <c:pt idx="123">
                  <c:v>108.608060853548</c:v>
                </c:pt>
                <c:pt idx="124">
                  <c:v>115.676395927714</c:v>
                </c:pt>
                <c:pt idx="125">
                  <c:v>114.110177438951</c:v>
                </c:pt>
              </c:numCache>
            </c:numRef>
          </c:val>
          <c:smooth val="0"/>
          <c:extLst>
            <c:ext xmlns:c16="http://schemas.microsoft.com/office/drawing/2014/chart" uri="{C3380CC4-5D6E-409C-BE32-E72D297353CC}">
              <c16:uniqueId val="{00000000-3021-4D46-946C-1D2084976710}"/>
            </c:ext>
          </c:extLst>
        </c:ser>
        <c:ser>
          <c:idx val="1"/>
          <c:order val="1"/>
          <c:tx>
            <c:strRef>
              <c:f>'G IV.6.17.'!$I$9</c:f>
              <c:strCache>
                <c:ptCount val="1"/>
                <c:pt idx="0">
                  <c:v>Пољопривредни производи</c:v>
                </c:pt>
              </c:strCache>
            </c:strRef>
          </c:tx>
          <c:spPr>
            <a:ln w="28575">
              <a:solidFill>
                <a:srgbClr val="A0CFEB"/>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I$10:$I$135</c:f>
              <c:numCache>
                <c:formatCode>0.0</c:formatCode>
                <c:ptCount val="126"/>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673140825749</c:v>
                </c:pt>
                <c:pt idx="122">
                  <c:v>103.198565585884</c:v>
                </c:pt>
                <c:pt idx="123">
                  <c:v>105.724095949887</c:v>
                </c:pt>
                <c:pt idx="124">
                  <c:v>111.274980036011</c:v>
                </c:pt>
                <c:pt idx="125">
                  <c:v>108.841472191257</c:v>
                </c:pt>
              </c:numCache>
            </c:numRef>
          </c:val>
          <c:smooth val="0"/>
          <c:extLst>
            <c:ext xmlns:c16="http://schemas.microsoft.com/office/drawing/2014/chart" uri="{C3380CC4-5D6E-409C-BE32-E72D297353CC}">
              <c16:uniqueId val="{00000001-3021-4D46-946C-1D2084976710}"/>
            </c:ext>
          </c:extLst>
        </c:ser>
        <c:ser>
          <c:idx val="3"/>
          <c:order val="2"/>
          <c:tx>
            <c:strRef>
              <c:f>'G IV.6.17.'!$K$9</c:f>
              <c:strCache>
                <c:ptCount val="1"/>
                <c:pt idx="0">
                  <c:v>Енергенти*</c:v>
                </c:pt>
              </c:strCache>
            </c:strRef>
          </c:tx>
          <c:spPr>
            <a:ln w="28575">
              <a:solidFill>
                <a:srgbClr val="FF818D"/>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K$10:$K$135</c:f>
              <c:numCache>
                <c:formatCode>0.0</c:formatCode>
                <c:ptCount val="126"/>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831107284556495</c:v>
                </c:pt>
                <c:pt idx="123">
                  <c:v>79.372047692765406</c:v>
                </c:pt>
                <c:pt idx="124">
                  <c:v>85.073656720359693</c:v>
                </c:pt>
                <c:pt idx="125">
                  <c:v>93.106557643798396</c:v>
                </c:pt>
              </c:numCache>
            </c:numRef>
          </c:val>
          <c:smooth val="0"/>
          <c:extLst>
            <c:ext xmlns:c16="http://schemas.microsoft.com/office/drawing/2014/chart" uri="{C3380CC4-5D6E-409C-BE32-E72D297353CC}">
              <c16:uniqueId val="{00000002-3021-4D46-946C-1D2084976710}"/>
            </c:ext>
          </c:extLst>
        </c:ser>
        <c:ser>
          <c:idx val="2"/>
          <c:order val="3"/>
          <c:tx>
            <c:strRef>
              <c:f>'G IV.6.17.'!$J$9</c:f>
              <c:strCache>
                <c:ptCount val="1"/>
                <c:pt idx="0">
                  <c:v>Метали и минерали**</c:v>
                </c:pt>
              </c:strCache>
            </c:strRef>
          </c:tx>
          <c:spPr>
            <a:ln w="28575">
              <a:solidFill>
                <a:srgbClr val="002C77"/>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J$10:$J$135</c:f>
              <c:numCache>
                <c:formatCode>0.0</c:formatCode>
                <c:ptCount val="126"/>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pt idx="123">
                  <c:v>115.32305325422099</c:v>
                </c:pt>
                <c:pt idx="124">
                  <c:v>125.793313171628</c:v>
                </c:pt>
                <c:pt idx="125">
                  <c:v>124.27319007870901</c:v>
                </c:pt>
              </c:numCache>
            </c:numRef>
          </c:val>
          <c:smooth val="0"/>
          <c:extLst>
            <c:ext xmlns:c16="http://schemas.microsoft.com/office/drawing/2014/chart" uri="{C3380CC4-5D6E-409C-BE32-E72D297353CC}">
              <c16:uniqueId val="{00000003-3021-4D46-946C-1D2084976710}"/>
            </c:ext>
          </c:extLst>
        </c:ser>
        <c:dLbls>
          <c:showLegendKey val="0"/>
          <c:showVal val="0"/>
          <c:showCatName val="0"/>
          <c:showSerName val="0"/>
          <c:showPercent val="0"/>
          <c:showBubbleSize val="0"/>
        </c:dLbls>
        <c:smooth val="0"/>
        <c:axId val="232314368"/>
        <c:axId val="232315904"/>
      </c:lineChart>
      <c:dateAx>
        <c:axId val="23231436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315904"/>
        <c:crossesAt val="20"/>
        <c:auto val="1"/>
        <c:lblOffset val="100"/>
        <c:baseTimeUnit val="months"/>
        <c:majorUnit val="12"/>
        <c:majorTimeUnit val="months"/>
        <c:minorUnit val="12"/>
        <c:minorTimeUnit val="days"/>
      </c:dateAx>
      <c:valAx>
        <c:axId val="232315904"/>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31436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59487664914598648"/>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5400551729037E-2"/>
          <c:w val="0.90588235294117647"/>
          <c:h val="0.69688522603320813"/>
        </c:manualLayout>
      </c:layout>
      <c:lineChart>
        <c:grouping val="standard"/>
        <c:varyColors val="0"/>
        <c:ser>
          <c:idx val="0"/>
          <c:order val="0"/>
          <c:tx>
            <c:strRef>
              <c:f>'G IV.6.17.'!$H$8</c:f>
              <c:strCache>
                <c:ptCount val="1"/>
                <c:pt idx="0">
                  <c:v>Non-Energy Price Index</c:v>
                </c:pt>
              </c:strCache>
            </c:strRef>
          </c:tx>
          <c:spPr>
            <a:ln w="28575">
              <a:solidFill>
                <a:srgbClr val="0073CF"/>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H$10:$H$135</c:f>
              <c:numCache>
                <c:formatCode>0.0</c:formatCode>
                <c:ptCount val="126"/>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03148060473</c:v>
                </c:pt>
                <c:pt idx="122">
                  <c:v>105.452697293757</c:v>
                </c:pt>
                <c:pt idx="123">
                  <c:v>108.608060853548</c:v>
                </c:pt>
                <c:pt idx="124">
                  <c:v>115.676395927714</c:v>
                </c:pt>
                <c:pt idx="125">
                  <c:v>114.110177438951</c:v>
                </c:pt>
              </c:numCache>
            </c:numRef>
          </c:val>
          <c:smooth val="0"/>
          <c:extLst>
            <c:ext xmlns:c16="http://schemas.microsoft.com/office/drawing/2014/chart" uri="{C3380CC4-5D6E-409C-BE32-E72D297353CC}">
              <c16:uniqueId val="{00000000-851F-4E7B-A4C0-3E1BB23B0F41}"/>
            </c:ext>
          </c:extLst>
        </c:ser>
        <c:ser>
          <c:idx val="1"/>
          <c:order val="1"/>
          <c:tx>
            <c:strRef>
              <c:f>'G IV.6.17.'!$I$8</c:f>
              <c:strCache>
                <c:ptCount val="1"/>
                <c:pt idx="0">
                  <c:v>Agriculture</c:v>
                </c:pt>
              </c:strCache>
            </c:strRef>
          </c:tx>
          <c:spPr>
            <a:ln w="28575">
              <a:solidFill>
                <a:srgbClr val="A0CFEB"/>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I$10:$I$135</c:f>
              <c:numCache>
                <c:formatCode>0.0</c:formatCode>
                <c:ptCount val="126"/>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673140825749</c:v>
                </c:pt>
                <c:pt idx="122">
                  <c:v>103.198565585884</c:v>
                </c:pt>
                <c:pt idx="123">
                  <c:v>105.724095949887</c:v>
                </c:pt>
                <c:pt idx="124">
                  <c:v>111.274980036011</c:v>
                </c:pt>
                <c:pt idx="125">
                  <c:v>108.841472191257</c:v>
                </c:pt>
              </c:numCache>
            </c:numRef>
          </c:val>
          <c:smooth val="0"/>
          <c:extLst>
            <c:ext xmlns:c16="http://schemas.microsoft.com/office/drawing/2014/chart" uri="{C3380CC4-5D6E-409C-BE32-E72D297353CC}">
              <c16:uniqueId val="{00000001-851F-4E7B-A4C0-3E1BB23B0F41}"/>
            </c:ext>
          </c:extLst>
        </c:ser>
        <c:ser>
          <c:idx val="3"/>
          <c:order val="2"/>
          <c:tx>
            <c:strRef>
              <c:f>'G IV.6.17.'!$K$8</c:f>
              <c:strCache>
                <c:ptCount val="1"/>
                <c:pt idx="0">
                  <c:v>Energy*</c:v>
                </c:pt>
              </c:strCache>
            </c:strRef>
          </c:tx>
          <c:spPr>
            <a:ln w="28575">
              <a:solidFill>
                <a:srgbClr val="FF818D"/>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K$10:$K$135</c:f>
              <c:numCache>
                <c:formatCode>0.0</c:formatCode>
                <c:ptCount val="126"/>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831107284556495</c:v>
                </c:pt>
                <c:pt idx="123">
                  <c:v>79.372047692765406</c:v>
                </c:pt>
                <c:pt idx="124">
                  <c:v>85.073656720359693</c:v>
                </c:pt>
                <c:pt idx="125">
                  <c:v>93.106557643798396</c:v>
                </c:pt>
              </c:numCache>
            </c:numRef>
          </c:val>
          <c:smooth val="0"/>
          <c:extLst>
            <c:ext xmlns:c16="http://schemas.microsoft.com/office/drawing/2014/chart" uri="{C3380CC4-5D6E-409C-BE32-E72D297353CC}">
              <c16:uniqueId val="{00000002-851F-4E7B-A4C0-3E1BB23B0F41}"/>
            </c:ext>
          </c:extLst>
        </c:ser>
        <c:ser>
          <c:idx val="2"/>
          <c:order val="3"/>
          <c:tx>
            <c:strRef>
              <c:f>'G IV.6.17.'!$J$8</c:f>
              <c:strCache>
                <c:ptCount val="1"/>
                <c:pt idx="0">
                  <c:v>Metals and minerals**</c:v>
                </c:pt>
              </c:strCache>
            </c:strRef>
          </c:tx>
          <c:spPr>
            <a:ln w="28575">
              <a:solidFill>
                <a:srgbClr val="002C77"/>
              </a:solidFill>
            </a:ln>
          </c:spPr>
          <c:marker>
            <c:symbol val="none"/>
          </c:marker>
          <c:cat>
            <c:numRef>
              <c:f>'G IV.6.17.'!$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7.'!$J$10:$J$135</c:f>
              <c:numCache>
                <c:formatCode>0.0</c:formatCode>
                <c:ptCount val="126"/>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pt idx="123">
                  <c:v>115.32305325422099</c:v>
                </c:pt>
                <c:pt idx="124">
                  <c:v>125.793313171628</c:v>
                </c:pt>
                <c:pt idx="125">
                  <c:v>124.27319007870901</c:v>
                </c:pt>
              </c:numCache>
            </c:numRef>
          </c:val>
          <c:smooth val="0"/>
          <c:extLst>
            <c:ext xmlns:c16="http://schemas.microsoft.com/office/drawing/2014/chart" uri="{C3380CC4-5D6E-409C-BE32-E72D297353CC}">
              <c16:uniqueId val="{00000003-851F-4E7B-A4C0-3E1BB23B0F41}"/>
            </c:ext>
          </c:extLst>
        </c:ser>
        <c:dLbls>
          <c:showLegendKey val="0"/>
          <c:showVal val="0"/>
          <c:showCatName val="0"/>
          <c:showSerName val="0"/>
          <c:showPercent val="0"/>
          <c:showBubbleSize val="0"/>
        </c:dLbls>
        <c:smooth val="0"/>
        <c:axId val="232462976"/>
        <c:axId val="232468864"/>
      </c:lineChart>
      <c:dateAx>
        <c:axId val="2324629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468864"/>
        <c:crossesAt val="20"/>
        <c:auto val="1"/>
        <c:lblOffset val="50"/>
        <c:baseTimeUnit val="months"/>
        <c:majorUnit val="12"/>
        <c:majorTimeUnit val="months"/>
        <c:minorUnit val="12"/>
        <c:minorTimeUnit val="days"/>
      </c:dateAx>
      <c:valAx>
        <c:axId val="232468864"/>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46297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35294857847924321"/>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491405380302825E-2"/>
          <c:w val="0.88837209302325582"/>
          <c:h val="0.63353900396650509"/>
        </c:manualLayout>
      </c:layout>
      <c:lineChart>
        <c:grouping val="standard"/>
        <c:varyColors val="0"/>
        <c:ser>
          <c:idx val="3"/>
          <c:order val="0"/>
          <c:tx>
            <c:strRef>
              <c:f>'G IV.6.18.'!$K$9</c:f>
              <c:strCache>
                <c:ptCount val="1"/>
                <c:pt idx="0">
                  <c:v>Житарице</c:v>
                </c:pt>
              </c:strCache>
            </c:strRef>
          </c:tx>
          <c:spPr>
            <a:ln w="28575">
              <a:solidFill>
                <a:srgbClr val="FF818D"/>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K$10:$K$135</c:f>
              <c:numCache>
                <c:formatCode>0.0</c:formatCode>
                <c:ptCount val="126"/>
                <c:pt idx="0">
                  <c:v>130.55933223214942</c:v>
                </c:pt>
                <c:pt idx="1">
                  <c:v>136.45576947954228</c:v>
                </c:pt>
                <c:pt idx="2">
                  <c:v>131.12948923514404</c:v>
                </c:pt>
                <c:pt idx="3">
                  <c:v>136.7158320531762</c:v>
                </c:pt>
                <c:pt idx="4">
                  <c:v>135.96034322574116</c:v>
                </c:pt>
                <c:pt idx="5">
                  <c:v>132.56943150166592</c:v>
                </c:pt>
                <c:pt idx="6">
                  <c:v>126.57328500207126</c:v>
                </c:pt>
                <c:pt idx="7">
                  <c:v>130.53051912130223</c:v>
                </c:pt>
                <c:pt idx="8">
                  <c:v>126.577774941049</c:v>
                </c:pt>
                <c:pt idx="9">
                  <c:v>119.95190936881319</c:v>
                </c:pt>
                <c:pt idx="10">
                  <c:v>117.94134497851003</c:v>
                </c:pt>
                <c:pt idx="11">
                  <c:v>112.10294081516898</c:v>
                </c:pt>
                <c:pt idx="12">
                  <c:v>115.48985006321122</c:v>
                </c:pt>
                <c:pt idx="13">
                  <c:v>119.02875304866092</c:v>
                </c:pt>
                <c:pt idx="14">
                  <c:v>118.54510441352923</c:v>
                </c:pt>
                <c:pt idx="15">
                  <c:v>117.18812034772952</c:v>
                </c:pt>
                <c:pt idx="16">
                  <c:v>114.64095075143585</c:v>
                </c:pt>
                <c:pt idx="17">
                  <c:v>113.75478343578607</c:v>
                </c:pt>
                <c:pt idx="18">
                  <c:v>130.60913808277544</c:v>
                </c:pt>
                <c:pt idx="19">
                  <c:v>133.47945537785932</c:v>
                </c:pt>
                <c:pt idx="20">
                  <c:v>133.2118899341425</c:v>
                </c:pt>
                <c:pt idx="21">
                  <c:v>132.92879103758989</c:v>
                </c:pt>
                <c:pt idx="22">
                  <c:v>134.77310281234557</c:v>
                </c:pt>
                <c:pt idx="23">
                  <c:v>132.87758405341344</c:v>
                </c:pt>
                <c:pt idx="24">
                  <c:v>132.35292037256136</c:v>
                </c:pt>
                <c:pt idx="25">
                  <c:v>129.71049268039414</c:v>
                </c:pt>
                <c:pt idx="26">
                  <c:v>127.5758679908098</c:v>
                </c:pt>
                <c:pt idx="27">
                  <c:v>122.93761921349078</c:v>
                </c:pt>
                <c:pt idx="28">
                  <c:v>124.32918879352046</c:v>
                </c:pt>
                <c:pt idx="29">
                  <c:v>121.94004441587154</c:v>
                </c:pt>
                <c:pt idx="30">
                  <c:v>115.26858765759923</c:v>
                </c:pt>
                <c:pt idx="31">
                  <c:v>108.69615201968732</c:v>
                </c:pt>
                <c:pt idx="32">
                  <c:v>106.39338395836377</c:v>
                </c:pt>
                <c:pt idx="33">
                  <c:v>108.23200270806655</c:v>
                </c:pt>
                <c:pt idx="34">
                  <c:v>107.53963468193896</c:v>
                </c:pt>
                <c:pt idx="35">
                  <c:v>107.44948174629528</c:v>
                </c:pt>
                <c:pt idx="36">
                  <c:v>108.15058680342611</c:v>
                </c:pt>
                <c:pt idx="37">
                  <c:v>110.61090619822038</c:v>
                </c:pt>
                <c:pt idx="38">
                  <c:v>115.91694606652354</c:v>
                </c:pt>
                <c:pt idx="39">
                  <c:v>115.98696880687527</c:v>
                </c:pt>
                <c:pt idx="40">
                  <c:v>115.76132523012102</c:v>
                </c:pt>
                <c:pt idx="41">
                  <c:v>109.75492364299839</c:v>
                </c:pt>
                <c:pt idx="42">
                  <c:v>103.67963677059309</c:v>
                </c:pt>
                <c:pt idx="43">
                  <c:v>102.02591489626901</c:v>
                </c:pt>
                <c:pt idx="44">
                  <c:v>99.261459695018004</c:v>
                </c:pt>
                <c:pt idx="45">
                  <c:v>99.9600278079037</c:v>
                </c:pt>
                <c:pt idx="46">
                  <c:v>100.98643779785488</c:v>
                </c:pt>
                <c:pt idx="47">
                  <c:v>102.46770621863605</c:v>
                </c:pt>
                <c:pt idx="48">
                  <c:v>108.24960879053303</c:v>
                </c:pt>
                <c:pt idx="49">
                  <c:v>103.85660143740152</c:v>
                </c:pt>
                <c:pt idx="50">
                  <c:v>101.72855119945166</c:v>
                </c:pt>
                <c:pt idx="51">
                  <c:v>100.38914201806305</c:v>
                </c:pt>
                <c:pt idx="52">
                  <c:v>97.846617018390674</c:v>
                </c:pt>
                <c:pt idx="53">
                  <c:v>98.846443737453527</c:v>
                </c:pt>
                <c:pt idx="54">
                  <c:v>101.13729125078055</c:v>
                </c:pt>
                <c:pt idx="55">
                  <c:v>93.91417409873101</c:v>
                </c:pt>
                <c:pt idx="56">
                  <c:v>92.488625560156237</c:v>
                </c:pt>
                <c:pt idx="57">
                  <c:v>93.748324779904209</c:v>
                </c:pt>
                <c:pt idx="58">
                  <c:v>92.479336306238096</c:v>
                </c:pt>
                <c:pt idx="59">
                  <c:v>91.437030985799623</c:v>
                </c:pt>
                <c:pt idx="60">
                  <c:v>93.154694180216453</c:v>
                </c:pt>
                <c:pt idx="61">
                  <c:v>92.860660932820522</c:v>
                </c:pt>
                <c:pt idx="62">
                  <c:v>91.986790157864036</c:v>
                </c:pt>
                <c:pt idx="63">
                  <c:v>94.063623702099378</c:v>
                </c:pt>
                <c:pt idx="64">
                  <c:v>96.923313358125895</c:v>
                </c:pt>
                <c:pt idx="65">
                  <c:v>100.16684116560658</c:v>
                </c:pt>
                <c:pt idx="66">
                  <c:v>96.180303491424965</c:v>
                </c:pt>
                <c:pt idx="67">
                  <c:v>94.998728213172043</c:v>
                </c:pt>
                <c:pt idx="68">
                  <c:v>91.785051847866711</c:v>
                </c:pt>
                <c:pt idx="69">
                  <c:v>92.271005470220658</c:v>
                </c:pt>
                <c:pt idx="70">
                  <c:v>91.455772647213507</c:v>
                </c:pt>
                <c:pt idx="71">
                  <c:v>91.659324355107103</c:v>
                </c:pt>
                <c:pt idx="72">
                  <c:v>91.196884456794152</c:v>
                </c:pt>
                <c:pt idx="73">
                  <c:v>92.558819228432469</c:v>
                </c:pt>
                <c:pt idx="74">
                  <c:v>90.361862818870804</c:v>
                </c:pt>
                <c:pt idx="75">
                  <c:v>89.36877581413556</c:v>
                </c:pt>
                <c:pt idx="76">
                  <c:v>90.801711497745984</c:v>
                </c:pt>
                <c:pt idx="77">
                  <c:v>94.98394694366678</c:v>
                </c:pt>
                <c:pt idx="78">
                  <c:v>99.690388672521081</c:v>
                </c:pt>
                <c:pt idx="79">
                  <c:v>94.922012057454182</c:v>
                </c:pt>
                <c:pt idx="80">
                  <c:v>94.73402961620188</c:v>
                </c:pt>
                <c:pt idx="81">
                  <c:v>94.398213012324291</c:v>
                </c:pt>
                <c:pt idx="82">
                  <c:v>94.767853809657268</c:v>
                </c:pt>
                <c:pt idx="83">
                  <c:v>95.046227968457387</c:v>
                </c:pt>
                <c:pt idx="84">
                  <c:v>93.263794354082989</c:v>
                </c:pt>
                <c:pt idx="85">
                  <c:v>96.416131840182601</c:v>
                </c:pt>
                <c:pt idx="86">
                  <c:v>99.817531817384733</c:v>
                </c:pt>
                <c:pt idx="87">
                  <c:v>101.87474522944311</c:v>
                </c:pt>
                <c:pt idx="88">
                  <c:v>103.34751919260295</c:v>
                </c:pt>
                <c:pt idx="89">
                  <c:v>98.778955291400109</c:v>
                </c:pt>
                <c:pt idx="90">
                  <c:v>96.483250926009461</c:v>
                </c:pt>
                <c:pt idx="91">
                  <c:v>101.39330838601883</c:v>
                </c:pt>
                <c:pt idx="92">
                  <c:v>98.399002668497673</c:v>
                </c:pt>
                <c:pt idx="93">
                  <c:v>98.898190049569379</c:v>
                </c:pt>
                <c:pt idx="94">
                  <c:v>97.742210349417576</c:v>
                </c:pt>
                <c:pt idx="95">
                  <c:v>99.129280964293571</c:v>
                </c:pt>
                <c:pt idx="96">
                  <c:v>102.09042919920917</c:v>
                </c:pt>
                <c:pt idx="97">
                  <c:v>101.16390219747338</c:v>
                </c:pt>
                <c:pt idx="98">
                  <c:v>97.921326581388243</c:v>
                </c:pt>
                <c:pt idx="99">
                  <c:v>95.044708810785394</c:v>
                </c:pt>
                <c:pt idx="100">
                  <c:v>94.67138154008039</c:v>
                </c:pt>
                <c:pt idx="101">
                  <c:v>99.309287498302851</c:v>
                </c:pt>
                <c:pt idx="102">
                  <c:v>97.813307762221328</c:v>
                </c:pt>
                <c:pt idx="103">
                  <c:v>92.806509939302657</c:v>
                </c:pt>
                <c:pt idx="104">
                  <c:v>92.105325793353316</c:v>
                </c:pt>
                <c:pt idx="105">
                  <c:v>96.290710739894919</c:v>
                </c:pt>
                <c:pt idx="106">
                  <c:v>95.918356274870149</c:v>
                </c:pt>
                <c:pt idx="107">
                  <c:v>97.768270029825715</c:v>
                </c:pt>
                <c:pt idx="108">
                  <c:v>101.55529636001486</c:v>
                </c:pt>
                <c:pt idx="109">
                  <c:v>100.45343559922119</c:v>
                </c:pt>
                <c:pt idx="110">
                  <c:v>98.761816971518783</c:v>
                </c:pt>
                <c:pt idx="111">
                  <c:v>100.35995967201283</c:v>
                </c:pt>
                <c:pt idx="112">
                  <c:v>98.50332801159513</c:v>
                </c:pt>
                <c:pt idx="113">
                  <c:v>97.721060213065726</c:v>
                </c:pt>
                <c:pt idx="114">
                  <c:v>97.923982999269427</c:v>
                </c:pt>
                <c:pt idx="115">
                  <c:v>100.04403417327697</c:v>
                </c:pt>
                <c:pt idx="116">
                  <c:v>105.15548548155245</c:v>
                </c:pt>
                <c:pt idx="117">
                  <c:v>112.83191744704936</c:v>
                </c:pt>
                <c:pt idx="118">
                  <c:v>115.62920381889006</c:v>
                </c:pt>
                <c:pt idx="119">
                  <c:v>117.18975850816649</c:v>
                </c:pt>
                <c:pt idx="120">
                  <c:v>123.55247473069156</c:v>
                </c:pt>
                <c:pt idx="121">
                  <c:v>125.08415482766944</c:v>
                </c:pt>
                <c:pt idx="122">
                  <c:v>122.93199342675298</c:v>
                </c:pt>
                <c:pt idx="123">
                  <c:v>124.92219616988898</c:v>
                </c:pt>
                <c:pt idx="124">
                  <c:v>132.14357078632511</c:v>
                </c:pt>
                <c:pt idx="125">
                  <c:v>128.70060682822978</c:v>
                </c:pt>
              </c:numCache>
            </c:numRef>
          </c:val>
          <c:smooth val="0"/>
          <c:extLst>
            <c:ext xmlns:c16="http://schemas.microsoft.com/office/drawing/2014/chart" uri="{C3380CC4-5D6E-409C-BE32-E72D297353CC}">
              <c16:uniqueId val="{00000000-3DE6-48C9-A8CD-92123D440CCF}"/>
            </c:ext>
          </c:extLst>
        </c:ser>
        <c:ser>
          <c:idx val="1"/>
          <c:order val="1"/>
          <c:tx>
            <c:strRef>
              <c:f>'G IV.6.18.'!$I$9</c:f>
              <c:strCache>
                <c:ptCount val="1"/>
                <c:pt idx="0">
                  <c:v>Месо</c:v>
                </c:pt>
              </c:strCache>
            </c:strRef>
          </c:tx>
          <c:spPr>
            <a:ln w="28575">
              <a:solidFill>
                <a:srgbClr val="A0CFE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I$10:$I$135</c:f>
              <c:numCache>
                <c:formatCode>0.0</c:formatCode>
                <c:ptCount val="126"/>
                <c:pt idx="0">
                  <c:v>87.959674099168467</c:v>
                </c:pt>
                <c:pt idx="1">
                  <c:v>90.387360759511694</c:v>
                </c:pt>
                <c:pt idx="2">
                  <c:v>93.244217463160822</c:v>
                </c:pt>
                <c:pt idx="3">
                  <c:v>97.052404749336901</c:v>
                </c:pt>
                <c:pt idx="4">
                  <c:v>97.404426068883822</c:v>
                </c:pt>
                <c:pt idx="5">
                  <c:v>96.286727097562135</c:v>
                </c:pt>
                <c:pt idx="6">
                  <c:v>95.961338740781798</c:v>
                </c:pt>
                <c:pt idx="7">
                  <c:v>95.186621528365038</c:v>
                </c:pt>
                <c:pt idx="8">
                  <c:v>96.364248835146483</c:v>
                </c:pt>
                <c:pt idx="9">
                  <c:v>95.687747921972331</c:v>
                </c:pt>
                <c:pt idx="10">
                  <c:v>97.583241449916812</c:v>
                </c:pt>
                <c:pt idx="11">
                  <c:v>95.950881429848238</c:v>
                </c:pt>
                <c:pt idx="12">
                  <c:v>93.61391811516296</c:v>
                </c:pt>
                <c:pt idx="13">
                  <c:v>95.828636148609377</c:v>
                </c:pt>
                <c:pt idx="14">
                  <c:v>96.648033105308883</c:v>
                </c:pt>
                <c:pt idx="15">
                  <c:v>95.956506493785653</c:v>
                </c:pt>
                <c:pt idx="16">
                  <c:v>94.168583771114456</c:v>
                </c:pt>
                <c:pt idx="17">
                  <c:v>92.039457844694397</c:v>
                </c:pt>
                <c:pt idx="18">
                  <c:v>91.101029555671445</c:v>
                </c:pt>
                <c:pt idx="19">
                  <c:v>93.563016001837013</c:v>
                </c:pt>
                <c:pt idx="20">
                  <c:v>97.137918075880165</c:v>
                </c:pt>
                <c:pt idx="21">
                  <c:v>97.996609788558686</c:v>
                </c:pt>
                <c:pt idx="22">
                  <c:v>97.746037365203378</c:v>
                </c:pt>
                <c:pt idx="23">
                  <c:v>97.488079175770181</c:v>
                </c:pt>
                <c:pt idx="24">
                  <c:v>97.047957246735379</c:v>
                </c:pt>
                <c:pt idx="25">
                  <c:v>98.050045356914083</c:v>
                </c:pt>
                <c:pt idx="26">
                  <c:v>98.476522895607403</c:v>
                </c:pt>
                <c:pt idx="27">
                  <c:v>99.12891338986752</c:v>
                </c:pt>
                <c:pt idx="28">
                  <c:v>96.141392990183078</c:v>
                </c:pt>
                <c:pt idx="29">
                  <c:v>95.709413951141585</c:v>
                </c:pt>
                <c:pt idx="30">
                  <c:v>95.278189590791882</c:v>
                </c:pt>
                <c:pt idx="31">
                  <c:v>96.15310305311921</c:v>
                </c:pt>
                <c:pt idx="32">
                  <c:v>96.682367091997307</c:v>
                </c:pt>
                <c:pt idx="33">
                  <c:v>97.014856954298708</c:v>
                </c:pt>
                <c:pt idx="34">
                  <c:v>96.30345174977127</c:v>
                </c:pt>
                <c:pt idx="35">
                  <c:v>95.362540037322347</c:v>
                </c:pt>
                <c:pt idx="36">
                  <c:v>95.37121157362381</c:v>
                </c:pt>
                <c:pt idx="37">
                  <c:v>95.770530913815819</c:v>
                </c:pt>
                <c:pt idx="38">
                  <c:v>98.179796725540271</c:v>
                </c:pt>
                <c:pt idx="39">
                  <c:v>101.37864822354385</c:v>
                </c:pt>
                <c:pt idx="40">
                  <c:v>103.58023540446204</c:v>
                </c:pt>
                <c:pt idx="41">
                  <c:v>107.38829086136646</c:v>
                </c:pt>
                <c:pt idx="42">
                  <c:v>108.85848047838064</c:v>
                </c:pt>
                <c:pt idx="43">
                  <c:v>110.14449908928509</c:v>
                </c:pt>
                <c:pt idx="44">
                  <c:v>108.98299622743576</c:v>
                </c:pt>
                <c:pt idx="45">
                  <c:v>108.3206549124786</c:v>
                </c:pt>
                <c:pt idx="46">
                  <c:v>106.39169870178411</c:v>
                </c:pt>
                <c:pt idx="47">
                  <c:v>100.58333575781886</c:v>
                </c:pt>
                <c:pt idx="48">
                  <c:v>106.12146114088121</c:v>
                </c:pt>
                <c:pt idx="49">
                  <c:v>102.71166963187839</c:v>
                </c:pt>
                <c:pt idx="50">
                  <c:v>98.968813935982297</c:v>
                </c:pt>
                <c:pt idx="51">
                  <c:v>99.909906041187128</c:v>
                </c:pt>
                <c:pt idx="52">
                  <c:v>101.74692959192117</c:v>
                </c:pt>
                <c:pt idx="53">
                  <c:v>100.79602961265269</c:v>
                </c:pt>
                <c:pt idx="54">
                  <c:v>101.27680229389857</c:v>
                </c:pt>
                <c:pt idx="55">
                  <c:v>101.37617587092535</c:v>
                </c:pt>
                <c:pt idx="56">
                  <c:v>99.219895895442292</c:v>
                </c:pt>
                <c:pt idx="57">
                  <c:v>94.481838994568335</c:v>
                </c:pt>
                <c:pt idx="58">
                  <c:v>91.122402285017927</c:v>
                </c:pt>
                <c:pt idx="59">
                  <c:v>88.923391582597716</c:v>
                </c:pt>
                <c:pt idx="60">
                  <c:v>89.566898508939204</c:v>
                </c:pt>
                <c:pt idx="61">
                  <c:v>91.406148260321302</c:v>
                </c:pt>
                <c:pt idx="62">
                  <c:v>91.613123832385668</c:v>
                </c:pt>
                <c:pt idx="63">
                  <c:v>93.539981778426451</c:v>
                </c:pt>
                <c:pt idx="64">
                  <c:v>95.92402744622845</c:v>
                </c:pt>
                <c:pt idx="65">
                  <c:v>100.31304003263845</c:v>
                </c:pt>
                <c:pt idx="66">
                  <c:v>101.41124102586751</c:v>
                </c:pt>
                <c:pt idx="67">
                  <c:v>102.58799545758841</c:v>
                </c:pt>
                <c:pt idx="68">
                  <c:v>100.92933857213784</c:v>
                </c:pt>
                <c:pt idx="69">
                  <c:v>98.976291047093952</c:v>
                </c:pt>
                <c:pt idx="70">
                  <c:v>99.423991177122247</c:v>
                </c:pt>
                <c:pt idx="71">
                  <c:v>96.451444107117567</c:v>
                </c:pt>
                <c:pt idx="72">
                  <c:v>94.558291671870307</c:v>
                </c:pt>
                <c:pt idx="73">
                  <c:v>96.603093171595461</c:v>
                </c:pt>
                <c:pt idx="74">
                  <c:v>98.371393079449575</c:v>
                </c:pt>
                <c:pt idx="75">
                  <c:v>100.35807943601344</c:v>
                </c:pt>
                <c:pt idx="76">
                  <c:v>102.28484974250792</c:v>
                </c:pt>
                <c:pt idx="77">
                  <c:v>103.54615979993133</c:v>
                </c:pt>
                <c:pt idx="78">
                  <c:v>104.06713175935131</c:v>
                </c:pt>
                <c:pt idx="79">
                  <c:v>103.19828948221969</c:v>
                </c:pt>
                <c:pt idx="80">
                  <c:v>101.97174723158406</c:v>
                </c:pt>
                <c:pt idx="81">
                  <c:v>101.23124967564181</c:v>
                </c:pt>
                <c:pt idx="82">
                  <c:v>101.22604693353152</c:v>
                </c:pt>
                <c:pt idx="83">
                  <c:v>98.811937042963322</c:v>
                </c:pt>
                <c:pt idx="84">
                  <c:v>93.934889112243809</c:v>
                </c:pt>
                <c:pt idx="85">
                  <c:v>95.240959062438847</c:v>
                </c:pt>
                <c:pt idx="86">
                  <c:v>95.463554318635119</c:v>
                </c:pt>
                <c:pt idx="87">
                  <c:v>94.235021186271197</c:v>
                </c:pt>
                <c:pt idx="88">
                  <c:v>93.647555693547261</c:v>
                </c:pt>
                <c:pt idx="89">
                  <c:v>93.397726662314838</c:v>
                </c:pt>
                <c:pt idx="90">
                  <c:v>92.957530381009164</c:v>
                </c:pt>
                <c:pt idx="91">
                  <c:v>94.074693105332258</c:v>
                </c:pt>
                <c:pt idx="92">
                  <c:v>92.382651171204458</c:v>
                </c:pt>
                <c:pt idx="93">
                  <c:v>90.677776675362296</c:v>
                </c:pt>
                <c:pt idx="94">
                  <c:v>91.239108653625991</c:v>
                </c:pt>
                <c:pt idx="95">
                  <c:v>91.243913398612492</c:v>
                </c:pt>
                <c:pt idx="96">
                  <c:v>92.799604953943415</c:v>
                </c:pt>
                <c:pt idx="97">
                  <c:v>93.629072424603294</c:v>
                </c:pt>
                <c:pt idx="98">
                  <c:v>95.121044277082717</c:v>
                </c:pt>
                <c:pt idx="99">
                  <c:v>98.31693904407247</c:v>
                </c:pt>
                <c:pt idx="100">
                  <c:v>101.11249145118728</c:v>
                </c:pt>
                <c:pt idx="101">
                  <c:v>101.81164092126298</c:v>
                </c:pt>
                <c:pt idx="102">
                  <c:v>103.0302556884084</c:v>
                </c:pt>
                <c:pt idx="103">
                  <c:v>102.86149217770364</c:v>
                </c:pt>
                <c:pt idx="104">
                  <c:v>101.59665029105641</c:v>
                </c:pt>
                <c:pt idx="105">
                  <c:v>102.13427723396183</c:v>
                </c:pt>
                <c:pt idx="106">
                  <c:v>107.13788537307187</c:v>
                </c:pt>
                <c:pt idx="107">
                  <c:v>107.26025767855911</c:v>
                </c:pt>
                <c:pt idx="108">
                  <c:v>104.71938540565031</c:v>
                </c:pt>
                <c:pt idx="109">
                  <c:v>101.53847870476029</c:v>
                </c:pt>
                <c:pt idx="110">
                  <c:v>100.4893165529747</c:v>
                </c:pt>
                <c:pt idx="111">
                  <c:v>97.943758287566581</c:v>
                </c:pt>
                <c:pt idx="112">
                  <c:v>96.437258776754945</c:v>
                </c:pt>
                <c:pt idx="113">
                  <c:v>95.831338745391875</c:v>
                </c:pt>
                <c:pt idx="114">
                  <c:v>93.214262549148188</c:v>
                </c:pt>
                <c:pt idx="115">
                  <c:v>93.189971765221728</c:v>
                </c:pt>
                <c:pt idx="116">
                  <c:v>92.453184386319677</c:v>
                </c:pt>
                <c:pt idx="117">
                  <c:v>92.765906311361135</c:v>
                </c:pt>
                <c:pt idx="118">
                  <c:v>94.317011042619725</c:v>
                </c:pt>
                <c:pt idx="119">
                  <c:v>95.860351836229995</c:v>
                </c:pt>
                <c:pt idx="120">
                  <c:v>95.463072100314221</c:v>
                </c:pt>
                <c:pt idx="121">
                  <c:v>97.26103867225055</c:v>
                </c:pt>
                <c:pt idx="122">
                  <c:v>100.24005515327437</c:v>
                </c:pt>
                <c:pt idx="123">
                  <c:v>103.80493322832397</c:v>
                </c:pt>
                <c:pt idx="124">
                  <c:v>106.82881722642068</c:v>
                </c:pt>
                <c:pt idx="125">
                  <c:v>109.04666611122305</c:v>
                </c:pt>
              </c:numCache>
            </c:numRef>
          </c:val>
          <c:smooth val="0"/>
          <c:extLst>
            <c:ext xmlns:c16="http://schemas.microsoft.com/office/drawing/2014/chart" uri="{C3380CC4-5D6E-409C-BE32-E72D297353CC}">
              <c16:uniqueId val="{00000001-3DE6-48C9-A8CD-92123D440CCF}"/>
            </c:ext>
          </c:extLst>
        </c:ser>
        <c:ser>
          <c:idx val="2"/>
          <c:order val="2"/>
          <c:tx>
            <c:strRef>
              <c:f>'G IV.6.18.'!$J$9</c:f>
              <c:strCache>
                <c:ptCount val="1"/>
                <c:pt idx="0">
                  <c:v>Млечни производи</c:v>
                </c:pt>
              </c:strCache>
            </c:strRef>
          </c:tx>
          <c:spPr>
            <a:ln w="28575">
              <a:solidFill>
                <a:srgbClr val="002C77"/>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J$10:$J$135</c:f>
              <c:numCache>
                <c:formatCode>0.0</c:formatCode>
                <c:ptCount val="126"/>
                <c:pt idx="0">
                  <c:v>110.63265207276712</c:v>
                </c:pt>
                <c:pt idx="1">
                  <c:v>117.3705496234501</c:v>
                </c:pt>
                <c:pt idx="2">
                  <c:v>122.36871248326607</c:v>
                </c:pt>
                <c:pt idx="3">
                  <c:v>121.20626106535595</c:v>
                </c:pt>
                <c:pt idx="4">
                  <c:v>120.89321183597738</c:v>
                </c:pt>
                <c:pt idx="5">
                  <c:v>121.92622654039394</c:v>
                </c:pt>
                <c:pt idx="6">
                  <c:v>120.34968299878643</c:v>
                </c:pt>
                <c:pt idx="7">
                  <c:v>118.82949043086737</c:v>
                </c:pt>
                <c:pt idx="8">
                  <c:v>114.53867112389231</c:v>
                </c:pt>
                <c:pt idx="9">
                  <c:v>113.71569755642936</c:v>
                </c:pt>
                <c:pt idx="10">
                  <c:v>112.68257284129115</c:v>
                </c:pt>
                <c:pt idx="11">
                  <c:v>109.92125646488668</c:v>
                </c:pt>
                <c:pt idx="12">
                  <c:v>109.22206124444374</c:v>
                </c:pt>
                <c:pt idx="13">
                  <c:v>110.04625146813237</c:v>
                </c:pt>
                <c:pt idx="14">
                  <c:v>107.16442325261059</c:v>
                </c:pt>
                <c:pt idx="15">
                  <c:v>102.13447209562104</c:v>
                </c:pt>
                <c:pt idx="16">
                  <c:v>95.777062785801618</c:v>
                </c:pt>
                <c:pt idx="17">
                  <c:v>92.832897771580349</c:v>
                </c:pt>
                <c:pt idx="18">
                  <c:v>90.524088668255786</c:v>
                </c:pt>
                <c:pt idx="19">
                  <c:v>92.57460788709588</c:v>
                </c:pt>
                <c:pt idx="20">
                  <c:v>100.70840256374036</c:v>
                </c:pt>
                <c:pt idx="21">
                  <c:v>103.67454355209563</c:v>
                </c:pt>
                <c:pt idx="22">
                  <c:v>104.25484379731485</c:v>
                </c:pt>
                <c:pt idx="23">
                  <c:v>107.23895164047042</c:v>
                </c:pt>
                <c:pt idx="24">
                  <c:v>110.31483960455759</c:v>
                </c:pt>
                <c:pt idx="25">
                  <c:v>112.83529941721481</c:v>
                </c:pt>
                <c:pt idx="26">
                  <c:v>116.71953191723409</c:v>
                </c:pt>
                <c:pt idx="27">
                  <c:v>128.37313154370275</c:v>
                </c:pt>
                <c:pt idx="28">
                  <c:v>127.60767223969118</c:v>
                </c:pt>
                <c:pt idx="29">
                  <c:v>127.86475775984465</c:v>
                </c:pt>
                <c:pt idx="30">
                  <c:v>128.53138184363175</c:v>
                </c:pt>
                <c:pt idx="31">
                  <c:v>132.77947593438515</c:v>
                </c:pt>
                <c:pt idx="32">
                  <c:v>135.83432946062379</c:v>
                </c:pt>
                <c:pt idx="33">
                  <c:v>139.44438780420256</c:v>
                </c:pt>
                <c:pt idx="34">
                  <c:v>138.50455623579958</c:v>
                </c:pt>
                <c:pt idx="35">
                  <c:v>142.66035800808774</c:v>
                </c:pt>
                <c:pt idx="36">
                  <c:v>144.35472907857201</c:v>
                </c:pt>
                <c:pt idx="37">
                  <c:v>144.57148283281413</c:v>
                </c:pt>
                <c:pt idx="38">
                  <c:v>143.06896407885858</c:v>
                </c:pt>
                <c:pt idx="39">
                  <c:v>136.1460981534305</c:v>
                </c:pt>
                <c:pt idx="40">
                  <c:v>131.06189005555947</c:v>
                </c:pt>
                <c:pt idx="41">
                  <c:v>125.74899318603828</c:v>
                </c:pt>
                <c:pt idx="42">
                  <c:v>120.35052101608304</c:v>
                </c:pt>
                <c:pt idx="43">
                  <c:v>111.49846027285176</c:v>
                </c:pt>
                <c:pt idx="44">
                  <c:v>102.45462270221037</c:v>
                </c:pt>
                <c:pt idx="45">
                  <c:v>98.997395339380972</c:v>
                </c:pt>
                <c:pt idx="46">
                  <c:v>94.86831299500048</c:v>
                </c:pt>
                <c:pt idx="47">
                  <c:v>91.024024665819468</c:v>
                </c:pt>
                <c:pt idx="48">
                  <c:v>94.450167265916988</c:v>
                </c:pt>
                <c:pt idx="49">
                  <c:v>97.292036152716804</c:v>
                </c:pt>
                <c:pt idx="50">
                  <c:v>97.259067082870118</c:v>
                </c:pt>
                <c:pt idx="51">
                  <c:v>92.608269829495654</c:v>
                </c:pt>
                <c:pt idx="52">
                  <c:v>91.883100448462912</c:v>
                </c:pt>
                <c:pt idx="53">
                  <c:v>89.641154121184599</c:v>
                </c:pt>
                <c:pt idx="54">
                  <c:v>84.03436481480793</c:v>
                </c:pt>
                <c:pt idx="55">
                  <c:v>81.731444088214872</c:v>
                </c:pt>
                <c:pt idx="56">
                  <c:v>85.054411180673995</c:v>
                </c:pt>
                <c:pt idx="57">
                  <c:v>89.981807443673176</c:v>
                </c:pt>
                <c:pt idx="58">
                  <c:v>82.317514102325944</c:v>
                </c:pt>
                <c:pt idx="59">
                  <c:v>82.794836546007616</c:v>
                </c:pt>
                <c:pt idx="60">
                  <c:v>84.453914853136297</c:v>
                </c:pt>
                <c:pt idx="61">
                  <c:v>83.882328958584779</c:v>
                </c:pt>
                <c:pt idx="62">
                  <c:v>81.574850749002593</c:v>
                </c:pt>
                <c:pt idx="63">
                  <c:v>82.080299665309951</c:v>
                </c:pt>
                <c:pt idx="64">
                  <c:v>77.355241425209158</c:v>
                </c:pt>
                <c:pt idx="65">
                  <c:v>78.635898573647694</c:v>
                </c:pt>
                <c:pt idx="66">
                  <c:v>80.879412560269898</c:v>
                </c:pt>
                <c:pt idx="67">
                  <c:v>87.045258992407142</c:v>
                </c:pt>
                <c:pt idx="68">
                  <c:v>96.668288314705734</c:v>
                </c:pt>
                <c:pt idx="69">
                  <c:v>99.757839380519513</c:v>
                </c:pt>
                <c:pt idx="70">
                  <c:v>100.54966844307984</c:v>
                </c:pt>
                <c:pt idx="71">
                  <c:v>102.35761435090735</c:v>
                </c:pt>
                <c:pt idx="72">
                  <c:v>101.35011693146816</c:v>
                </c:pt>
                <c:pt idx="73">
                  <c:v>102.04550594487239</c:v>
                </c:pt>
                <c:pt idx="74">
                  <c:v>103.48514184757762</c:v>
                </c:pt>
                <c:pt idx="75">
                  <c:v>102.88675306410411</c:v>
                </c:pt>
                <c:pt idx="76">
                  <c:v>107.80905637566775</c:v>
                </c:pt>
                <c:pt idx="77">
                  <c:v>112.77168175188734</c:v>
                </c:pt>
                <c:pt idx="78">
                  <c:v>117.13145612248559</c:v>
                </c:pt>
                <c:pt idx="79">
                  <c:v>120.21456195873057</c:v>
                </c:pt>
                <c:pt idx="80">
                  <c:v>121.76355124358575</c:v>
                </c:pt>
                <c:pt idx="81">
                  <c:v>118.645574741814</c:v>
                </c:pt>
                <c:pt idx="82">
                  <c:v>114.53901954720087</c:v>
                </c:pt>
                <c:pt idx="83">
                  <c:v>110.31748768917396</c:v>
                </c:pt>
                <c:pt idx="84">
                  <c:v>104.11543172870981</c:v>
                </c:pt>
                <c:pt idx="85">
                  <c:v>106.82547428369284</c:v>
                </c:pt>
                <c:pt idx="86">
                  <c:v>109.31642592055006</c:v>
                </c:pt>
                <c:pt idx="87">
                  <c:v>108.03472796585751</c:v>
                </c:pt>
                <c:pt idx="88">
                  <c:v>109.44027804179224</c:v>
                </c:pt>
                <c:pt idx="89">
                  <c:v>110.28626504632003</c:v>
                </c:pt>
                <c:pt idx="90">
                  <c:v>108.17258423998584</c:v>
                </c:pt>
                <c:pt idx="91">
                  <c:v>106.53154993882521</c:v>
                </c:pt>
                <c:pt idx="92">
                  <c:v>106.36840593878878</c:v>
                </c:pt>
                <c:pt idx="93">
                  <c:v>100.97775263827128</c:v>
                </c:pt>
                <c:pt idx="94">
                  <c:v>98.217081970383262</c:v>
                </c:pt>
                <c:pt idx="95">
                  <c:v>96.110281402511788</c:v>
                </c:pt>
                <c:pt idx="96">
                  <c:v>101.52651305065365</c:v>
                </c:pt>
                <c:pt idx="97">
                  <c:v>104.35999796417556</c:v>
                </c:pt>
                <c:pt idx="98">
                  <c:v>106.25405420635327</c:v>
                </c:pt>
                <c:pt idx="99">
                  <c:v>106.73728467626276</c:v>
                </c:pt>
                <c:pt idx="100">
                  <c:v>107.2047880614238</c:v>
                </c:pt>
                <c:pt idx="101">
                  <c:v>103.48177981919189</c:v>
                </c:pt>
                <c:pt idx="102">
                  <c:v>101.64441851184777</c:v>
                </c:pt>
                <c:pt idx="103">
                  <c:v>100.8754701472434</c:v>
                </c:pt>
                <c:pt idx="104">
                  <c:v>100.21014710995644</c:v>
                </c:pt>
                <c:pt idx="105">
                  <c:v>101.39902979098005</c:v>
                </c:pt>
                <c:pt idx="106">
                  <c:v>103.04166761799397</c:v>
                </c:pt>
                <c:pt idx="107">
                  <c:v>104.13739012377377</c:v>
                </c:pt>
                <c:pt idx="108">
                  <c:v>104.95636341292295</c:v>
                </c:pt>
                <c:pt idx="109">
                  <c:v>103.95250211738738</c:v>
                </c:pt>
                <c:pt idx="110">
                  <c:v>102.6112963795989</c:v>
                </c:pt>
                <c:pt idx="111">
                  <c:v>96.778633355029214</c:v>
                </c:pt>
                <c:pt idx="112">
                  <c:v>95.43621815022972</c:v>
                </c:pt>
                <c:pt idx="113">
                  <c:v>99.385157611777259</c:v>
                </c:pt>
                <c:pt idx="114">
                  <c:v>102.87691024220582</c:v>
                </c:pt>
                <c:pt idx="115">
                  <c:v>103.19334311226443</c:v>
                </c:pt>
                <c:pt idx="116">
                  <c:v>103.41346872538824</c:v>
                </c:pt>
                <c:pt idx="117">
                  <c:v>105.5983027241768</c:v>
                </c:pt>
                <c:pt idx="118">
                  <c:v>106.50990881564493</c:v>
                </c:pt>
                <c:pt idx="119">
                  <c:v>110.35442400152323</c:v>
                </c:pt>
                <c:pt idx="120">
                  <c:v>110.66965501600934</c:v>
                </c:pt>
                <c:pt idx="121">
                  <c:v>112.48766850590609</c:v>
                </c:pt>
                <c:pt idx="122">
                  <c:v>116.85050669561146</c:v>
                </c:pt>
                <c:pt idx="123">
                  <c:v>118.48722602429294</c:v>
                </c:pt>
                <c:pt idx="124">
                  <c:v>120.50300649101304</c:v>
                </c:pt>
                <c:pt idx="125">
                  <c:v>119.29498327211405</c:v>
                </c:pt>
              </c:numCache>
            </c:numRef>
          </c:val>
          <c:smooth val="0"/>
          <c:extLst>
            <c:ext xmlns:c16="http://schemas.microsoft.com/office/drawing/2014/chart" uri="{C3380CC4-5D6E-409C-BE32-E72D297353CC}">
              <c16:uniqueId val="{00000002-3DE6-48C9-A8CD-92123D440CCF}"/>
            </c:ext>
          </c:extLst>
        </c:ser>
        <c:ser>
          <c:idx val="4"/>
          <c:order val="3"/>
          <c:tx>
            <c:strRef>
              <c:f>'G IV.6.18.'!$L$9</c:f>
              <c:strCache>
                <c:ptCount val="1"/>
                <c:pt idx="0">
                  <c:v>Уље</c:v>
                </c:pt>
              </c:strCache>
            </c:strRef>
          </c:tx>
          <c:spPr>
            <a:ln w="28575">
              <a:solidFill>
                <a:srgbClr val="9A9B9C"/>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L$10:$L$135</c:f>
              <c:numCache>
                <c:formatCode>0.0</c:formatCode>
                <c:ptCount val="126"/>
                <c:pt idx="0">
                  <c:v>157.1641946001194</c:v>
                </c:pt>
                <c:pt idx="1">
                  <c:v>158.01588519277288</c:v>
                </c:pt>
                <c:pt idx="2">
                  <c:v>146.91330473824974</c:v>
                </c:pt>
                <c:pt idx="3">
                  <c:v>146.62114771139304</c:v>
                </c:pt>
                <c:pt idx="4">
                  <c:v>146.2753589568739</c:v>
                </c:pt>
                <c:pt idx="5">
                  <c:v>144.8101177032745</c:v>
                </c:pt>
                <c:pt idx="6">
                  <c:v>140.55530399559257</c:v>
                </c:pt>
                <c:pt idx="7">
                  <c:v>136.43813229999492</c:v>
                </c:pt>
                <c:pt idx="8">
                  <c:v>133.13806193226304</c:v>
                </c:pt>
                <c:pt idx="9">
                  <c:v>124.28590708201884</c:v>
                </c:pt>
                <c:pt idx="10">
                  <c:v>130.56586626848568</c:v>
                </c:pt>
                <c:pt idx="11">
                  <c:v>126.50500292142222</c:v>
                </c:pt>
                <c:pt idx="12">
                  <c:v>130.94950227205447</c:v>
                </c:pt>
                <c:pt idx="13">
                  <c:v>134.58530507812225</c:v>
                </c:pt>
                <c:pt idx="14">
                  <c:v>138.34023689670391</c:v>
                </c:pt>
                <c:pt idx="15">
                  <c:v>141.80479595971647</c:v>
                </c:pt>
                <c:pt idx="16">
                  <c:v>131.0129775494496</c:v>
                </c:pt>
                <c:pt idx="17">
                  <c:v>122.71988369349782</c:v>
                </c:pt>
                <c:pt idx="18">
                  <c:v>125.71116075946802</c:v>
                </c:pt>
                <c:pt idx="19">
                  <c:v>125.48868691524599</c:v>
                </c:pt>
                <c:pt idx="20">
                  <c:v>124.2291891395576</c:v>
                </c:pt>
                <c:pt idx="21">
                  <c:v>113.31460838241172</c:v>
                </c:pt>
                <c:pt idx="22">
                  <c:v>110.25288843908029</c:v>
                </c:pt>
                <c:pt idx="23">
                  <c:v>107.40198353866812</c:v>
                </c:pt>
                <c:pt idx="24">
                  <c:v>113.24872115949651</c:v>
                </c:pt>
                <c:pt idx="25">
                  <c:v>114.40666763434257</c:v>
                </c:pt>
                <c:pt idx="26">
                  <c:v>111.519601757109</c:v>
                </c:pt>
                <c:pt idx="27">
                  <c:v>109.92815481380913</c:v>
                </c:pt>
                <c:pt idx="28">
                  <c:v>110.30223615562737</c:v>
                </c:pt>
                <c:pt idx="29">
                  <c:v>109.97079783553903</c:v>
                </c:pt>
                <c:pt idx="30">
                  <c:v>105.90629583546452</c:v>
                </c:pt>
                <c:pt idx="31">
                  <c:v>101.96538037095802</c:v>
                </c:pt>
                <c:pt idx="32">
                  <c:v>102.89716271975236</c:v>
                </c:pt>
                <c:pt idx="33">
                  <c:v>105.74492643587131</c:v>
                </c:pt>
                <c:pt idx="34">
                  <c:v>111.14979796855937</c:v>
                </c:pt>
                <c:pt idx="35">
                  <c:v>109.70378992157114</c:v>
                </c:pt>
                <c:pt idx="36">
                  <c:v>106.79357715235489</c:v>
                </c:pt>
                <c:pt idx="37">
                  <c:v>111.64455236268569</c:v>
                </c:pt>
                <c:pt idx="38">
                  <c:v>115.83402625291659</c:v>
                </c:pt>
                <c:pt idx="39">
                  <c:v>112.28049079497926</c:v>
                </c:pt>
                <c:pt idx="40">
                  <c:v>110.1106740160088</c:v>
                </c:pt>
                <c:pt idx="41">
                  <c:v>106.46379791014633</c:v>
                </c:pt>
                <c:pt idx="42">
                  <c:v>102.22777020242934</c:v>
                </c:pt>
                <c:pt idx="43">
                  <c:v>93.945876987945212</c:v>
                </c:pt>
                <c:pt idx="44">
                  <c:v>91.090435819457895</c:v>
                </c:pt>
                <c:pt idx="45">
                  <c:v>92.510652227629024</c:v>
                </c:pt>
                <c:pt idx="46">
                  <c:v>93.211495272692972</c:v>
                </c:pt>
                <c:pt idx="47">
                  <c:v>90.482870499527607</c:v>
                </c:pt>
                <c:pt idx="48">
                  <c:v>97.129266470443625</c:v>
                </c:pt>
                <c:pt idx="49">
                  <c:v>97.312251323713056</c:v>
                </c:pt>
                <c:pt idx="50">
                  <c:v>94.696634766645573</c:v>
                </c:pt>
                <c:pt idx="51">
                  <c:v>93.933921563136778</c:v>
                </c:pt>
                <c:pt idx="52">
                  <c:v>96.608507446407245</c:v>
                </c:pt>
                <c:pt idx="53">
                  <c:v>98.036890579624554</c:v>
                </c:pt>
                <c:pt idx="54">
                  <c:v>92.466516232610701</c:v>
                </c:pt>
                <c:pt idx="55">
                  <c:v>84.170086984154196</c:v>
                </c:pt>
                <c:pt idx="56">
                  <c:v>83.829483049634575</c:v>
                </c:pt>
                <c:pt idx="57">
                  <c:v>89.740879265098087</c:v>
                </c:pt>
                <c:pt idx="58">
                  <c:v>87.061466582261332</c:v>
                </c:pt>
                <c:pt idx="59">
                  <c:v>88.644237774010222</c:v>
                </c:pt>
                <c:pt idx="60">
                  <c:v>90.783948929525565</c:v>
                </c:pt>
                <c:pt idx="61">
                  <c:v>98.066569420904727</c:v>
                </c:pt>
                <c:pt idx="62">
                  <c:v>103.57769897631212</c:v>
                </c:pt>
                <c:pt idx="63">
                  <c:v>107.63977580539333</c:v>
                </c:pt>
                <c:pt idx="64">
                  <c:v>105.92711339264179</c:v>
                </c:pt>
                <c:pt idx="65">
                  <c:v>104.19802845311929</c:v>
                </c:pt>
                <c:pt idx="66">
                  <c:v>100.9874393348873</c:v>
                </c:pt>
                <c:pt idx="67">
                  <c:v>108.93164793068333</c:v>
                </c:pt>
                <c:pt idx="68">
                  <c:v>110.98414944938222</c:v>
                </c:pt>
                <c:pt idx="69">
                  <c:v>108.35918095958996</c:v>
                </c:pt>
                <c:pt idx="70">
                  <c:v>112.93899389693397</c:v>
                </c:pt>
                <c:pt idx="71">
                  <c:v>117.28954496195463</c:v>
                </c:pt>
                <c:pt idx="72">
                  <c:v>115.35100263006998</c:v>
                </c:pt>
                <c:pt idx="73">
                  <c:v>111.01806535095078</c:v>
                </c:pt>
                <c:pt idx="74">
                  <c:v>104.47350957832198</c:v>
                </c:pt>
                <c:pt idx="75">
                  <c:v>100.35579466602067</c:v>
                </c:pt>
                <c:pt idx="76">
                  <c:v>104.85473093955657</c:v>
                </c:pt>
                <c:pt idx="77">
                  <c:v>100.24782975639377</c:v>
                </c:pt>
                <c:pt idx="78">
                  <c:v>99.4132832447184</c:v>
                </c:pt>
                <c:pt idx="79">
                  <c:v>101.9807188705251</c:v>
                </c:pt>
                <c:pt idx="80">
                  <c:v>106.77599213516706</c:v>
                </c:pt>
                <c:pt idx="81">
                  <c:v>105.58760106371132</c:v>
                </c:pt>
                <c:pt idx="82">
                  <c:v>106.79439718177983</c:v>
                </c:pt>
                <c:pt idx="83">
                  <c:v>100.75110141074283</c:v>
                </c:pt>
                <c:pt idx="84">
                  <c:v>96.51032145499012</c:v>
                </c:pt>
                <c:pt idx="85">
                  <c:v>93.912442745257891</c:v>
                </c:pt>
                <c:pt idx="86">
                  <c:v>93.67190385865517</c:v>
                </c:pt>
                <c:pt idx="87">
                  <c:v>92.36520518185803</c:v>
                </c:pt>
                <c:pt idx="88">
                  <c:v>90.533611032736189</c:v>
                </c:pt>
                <c:pt idx="89">
                  <c:v>87.770724814676228</c:v>
                </c:pt>
                <c:pt idx="90">
                  <c:v>85.385517811530121</c:v>
                </c:pt>
                <c:pt idx="91">
                  <c:v>82.965603240332683</c:v>
                </c:pt>
                <c:pt idx="92">
                  <c:v>80.911620440496151</c:v>
                </c:pt>
                <c:pt idx="93">
                  <c:v>79.925504042919371</c:v>
                </c:pt>
                <c:pt idx="94">
                  <c:v>75.28292371211478</c:v>
                </c:pt>
                <c:pt idx="95">
                  <c:v>75.522755957778244</c:v>
                </c:pt>
                <c:pt idx="96">
                  <c:v>80.764262288683014</c:v>
                </c:pt>
                <c:pt idx="97">
                  <c:v>82.295681365505203</c:v>
                </c:pt>
                <c:pt idx="98">
                  <c:v>78.913985485832669</c:v>
                </c:pt>
                <c:pt idx="99">
                  <c:v>79.61443848294833</c:v>
                </c:pt>
                <c:pt idx="100">
                  <c:v>79.001717848512513</c:v>
                </c:pt>
                <c:pt idx="101">
                  <c:v>77.958547349434866</c:v>
                </c:pt>
                <c:pt idx="102">
                  <c:v>78.589162058222612</c:v>
                </c:pt>
                <c:pt idx="103">
                  <c:v>83.103689691347142</c:v>
                </c:pt>
                <c:pt idx="104">
                  <c:v>84.407051984035945</c:v>
                </c:pt>
                <c:pt idx="105">
                  <c:v>84.628722198357309</c:v>
                </c:pt>
                <c:pt idx="106">
                  <c:v>93.7143491577025</c:v>
                </c:pt>
                <c:pt idx="107">
                  <c:v>102.07790781456056</c:v>
                </c:pt>
                <c:pt idx="108">
                  <c:v>109.87618262296807</c:v>
                </c:pt>
                <c:pt idx="109">
                  <c:v>98.603238419015412</c:v>
                </c:pt>
                <c:pt idx="110">
                  <c:v>86.373005685917377</c:v>
                </c:pt>
                <c:pt idx="111">
                  <c:v>82.090108598710913</c:v>
                </c:pt>
                <c:pt idx="112">
                  <c:v>78.652822903731916</c:v>
                </c:pt>
                <c:pt idx="113">
                  <c:v>87.571793708063424</c:v>
                </c:pt>
                <c:pt idx="114">
                  <c:v>94.213799178908928</c:v>
                </c:pt>
                <c:pt idx="115">
                  <c:v>99.761354730240953</c:v>
                </c:pt>
                <c:pt idx="116">
                  <c:v>105.70530853485494</c:v>
                </c:pt>
                <c:pt idx="117">
                  <c:v>107.57476228402354</c:v>
                </c:pt>
                <c:pt idx="118">
                  <c:v>123.15757426775677</c:v>
                </c:pt>
                <c:pt idx="119">
                  <c:v>132.53144181343023</c:v>
                </c:pt>
                <c:pt idx="120">
                  <c:v>138.06550582910987</c:v>
                </c:pt>
                <c:pt idx="121">
                  <c:v>146.58931657478715</c:v>
                </c:pt>
                <c:pt idx="122">
                  <c:v>158.34043133123996</c:v>
                </c:pt>
                <c:pt idx="123">
                  <c:v>161.20817464286486</c:v>
                </c:pt>
                <c:pt idx="124">
                  <c:v>173.7980392431713</c:v>
                </c:pt>
                <c:pt idx="125">
                  <c:v>156.73105710507699</c:v>
                </c:pt>
              </c:numCache>
            </c:numRef>
          </c:val>
          <c:smooth val="0"/>
          <c:extLst>
            <c:ext xmlns:c16="http://schemas.microsoft.com/office/drawing/2014/chart" uri="{C3380CC4-5D6E-409C-BE32-E72D297353CC}">
              <c16:uniqueId val="{00000003-3DE6-48C9-A8CD-92123D440CCF}"/>
            </c:ext>
          </c:extLst>
        </c:ser>
        <c:ser>
          <c:idx val="5"/>
          <c:order val="4"/>
          <c:tx>
            <c:strRef>
              <c:f>'G IV.6.18.'!$M$9</c:f>
              <c:strCache>
                <c:ptCount val="1"/>
                <c:pt idx="0">
                  <c:v>Шећер</c:v>
                </c:pt>
              </c:strCache>
            </c:strRef>
          </c:tx>
          <c:spPr>
            <a:ln w="28575">
              <a:solidFill>
                <a:srgbClr val="0073CF"/>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M$10:$M$135</c:f>
              <c:numCache>
                <c:formatCode>0.0</c:formatCode>
                <c:ptCount val="126"/>
                <c:pt idx="0">
                  <c:v>165.10379744883593</c:v>
                </c:pt>
                <c:pt idx="1">
                  <c:v>164.33164941580921</c:v>
                </c:pt>
                <c:pt idx="2">
                  <c:v>146.3080991596614</c:v>
                </c:pt>
                <c:pt idx="3">
                  <c:v>135.82404074537911</c:v>
                </c:pt>
                <c:pt idx="4">
                  <c:v>122.68765509735834</c:v>
                </c:pt>
                <c:pt idx="5">
                  <c:v>140.55156570837335</c:v>
                </c:pt>
                <c:pt idx="6">
                  <c:v>157.33995805378956</c:v>
                </c:pt>
                <c:pt idx="7">
                  <c:v>154.71755807492747</c:v>
                </c:pt>
                <c:pt idx="8">
                  <c:v>148.91069981664907</c:v>
                </c:pt>
                <c:pt idx="9">
                  <c:v>141.92592621677576</c:v>
                </c:pt>
                <c:pt idx="10">
                  <c:v>133.56365402355942</c:v>
                </c:pt>
                <c:pt idx="11">
                  <c:v>128.46265672077718</c:v>
                </c:pt>
                <c:pt idx="12">
                  <c:v>132.33108715759957</c:v>
                </c:pt>
                <c:pt idx="13">
                  <c:v>135.49271764332477</c:v>
                </c:pt>
                <c:pt idx="14">
                  <c:v>135.35532945501259</c:v>
                </c:pt>
                <c:pt idx="15">
                  <c:v>128.23862130044262</c:v>
                </c:pt>
                <c:pt idx="16">
                  <c:v>116.60852878611672</c:v>
                </c:pt>
                <c:pt idx="17">
                  <c:v>114.9661928146825</c:v>
                </c:pt>
                <c:pt idx="18">
                  <c:v>128.37062338544305</c:v>
                </c:pt>
                <c:pt idx="19">
                  <c:v>117.23152792214373</c:v>
                </c:pt>
                <c:pt idx="20">
                  <c:v>112.29726312038757</c:v>
                </c:pt>
                <c:pt idx="21">
                  <c:v>114.09083076561113</c:v>
                </c:pt>
                <c:pt idx="22">
                  <c:v>108.64256709582951</c:v>
                </c:pt>
                <c:pt idx="23">
                  <c:v>108.46639410037433</c:v>
                </c:pt>
                <c:pt idx="24">
                  <c:v>106.48256087177049</c:v>
                </c:pt>
                <c:pt idx="25">
                  <c:v>103.04341239056414</c:v>
                </c:pt>
                <c:pt idx="26">
                  <c:v>104.15765444192802</c:v>
                </c:pt>
                <c:pt idx="27">
                  <c:v>100.44590773273552</c:v>
                </c:pt>
                <c:pt idx="28">
                  <c:v>99.422702718939874</c:v>
                </c:pt>
                <c:pt idx="29">
                  <c:v>96.434123463106687</c:v>
                </c:pt>
                <c:pt idx="30">
                  <c:v>95.001859437148752</c:v>
                </c:pt>
                <c:pt idx="31">
                  <c:v>96.088952047425281</c:v>
                </c:pt>
                <c:pt idx="32">
                  <c:v>97.988823583960979</c:v>
                </c:pt>
                <c:pt idx="33">
                  <c:v>105.29352313226359</c:v>
                </c:pt>
                <c:pt idx="34">
                  <c:v>99.643731609615401</c:v>
                </c:pt>
                <c:pt idx="35">
                  <c:v>93.376036116349482</c:v>
                </c:pt>
                <c:pt idx="36">
                  <c:v>89.3447379026357</c:v>
                </c:pt>
                <c:pt idx="37">
                  <c:v>94.870155112235338</c:v>
                </c:pt>
                <c:pt idx="38">
                  <c:v>102.38337153289964</c:v>
                </c:pt>
                <c:pt idx="39">
                  <c:v>100.72732615015458</c:v>
                </c:pt>
                <c:pt idx="40">
                  <c:v>104.5024559206885</c:v>
                </c:pt>
                <c:pt idx="41">
                  <c:v>103.99368643805676</c:v>
                </c:pt>
                <c:pt idx="42">
                  <c:v>104.44265703313873</c:v>
                </c:pt>
                <c:pt idx="43">
                  <c:v>98.485672613971786</c:v>
                </c:pt>
                <c:pt idx="44">
                  <c:v>91.942089583602197</c:v>
                </c:pt>
                <c:pt idx="45">
                  <c:v>95.785006498875916</c:v>
                </c:pt>
                <c:pt idx="46">
                  <c:v>92.605077249915027</c:v>
                </c:pt>
                <c:pt idx="47">
                  <c:v>87.659969244711476</c:v>
                </c:pt>
                <c:pt idx="48">
                  <c:v>97.073881756345031</c:v>
                </c:pt>
                <c:pt idx="49">
                  <c:v>92.327005698779374</c:v>
                </c:pt>
                <c:pt idx="50">
                  <c:v>83.788222756845258</c:v>
                </c:pt>
                <c:pt idx="51">
                  <c:v>82.723562464232259</c:v>
                </c:pt>
                <c:pt idx="52">
                  <c:v>84.395567168250949</c:v>
                </c:pt>
                <c:pt idx="53">
                  <c:v>78.828243397032011</c:v>
                </c:pt>
                <c:pt idx="54">
                  <c:v>80.795211093061809</c:v>
                </c:pt>
                <c:pt idx="55">
                  <c:v>72.739736177533359</c:v>
                </c:pt>
                <c:pt idx="56">
                  <c:v>75.059454415541254</c:v>
                </c:pt>
                <c:pt idx="57">
                  <c:v>87.990171875907805</c:v>
                </c:pt>
                <c:pt idx="58">
                  <c:v>92.050637353677018</c:v>
                </c:pt>
                <c:pt idx="59">
                  <c:v>92.648779577031164</c:v>
                </c:pt>
                <c:pt idx="60">
                  <c:v>92.51315757272279</c:v>
                </c:pt>
                <c:pt idx="61">
                  <c:v>86.812309316227967</c:v>
                </c:pt>
                <c:pt idx="62">
                  <c:v>101.65073991078569</c:v>
                </c:pt>
                <c:pt idx="63">
                  <c:v>99.894456479414771</c:v>
                </c:pt>
                <c:pt idx="64">
                  <c:v>111.55295108104039</c:v>
                </c:pt>
                <c:pt idx="65">
                  <c:v>128.07879495339782</c:v>
                </c:pt>
                <c:pt idx="66">
                  <c:v>129.33969665733994</c:v>
                </c:pt>
                <c:pt idx="67">
                  <c:v>132.53873256960466</c:v>
                </c:pt>
                <c:pt idx="68">
                  <c:v>141.43049977164165</c:v>
                </c:pt>
                <c:pt idx="69">
                  <c:v>146.30906485878293</c:v>
                </c:pt>
                <c:pt idx="70">
                  <c:v>133.23870060384667</c:v>
                </c:pt>
                <c:pt idx="71">
                  <c:v>121.83093935866928</c:v>
                </c:pt>
                <c:pt idx="72">
                  <c:v>129.40349027453038</c:v>
                </c:pt>
                <c:pt idx="73">
                  <c:v>129.12103195578982</c:v>
                </c:pt>
                <c:pt idx="74">
                  <c:v>115.06289326707693</c:v>
                </c:pt>
                <c:pt idx="75">
                  <c:v>104.63080468026345</c:v>
                </c:pt>
                <c:pt idx="76">
                  <c:v>102.21811691474309</c:v>
                </c:pt>
                <c:pt idx="77">
                  <c:v>88.471003891058814</c:v>
                </c:pt>
                <c:pt idx="78">
                  <c:v>93.059711751597987</c:v>
                </c:pt>
                <c:pt idx="79">
                  <c:v>91.448186635812561</c:v>
                </c:pt>
                <c:pt idx="80">
                  <c:v>91.571653441494533</c:v>
                </c:pt>
                <c:pt idx="81">
                  <c:v>91.251091352287901</c:v>
                </c:pt>
                <c:pt idx="82">
                  <c:v>95.382168245768767</c:v>
                </c:pt>
                <c:pt idx="83">
                  <c:v>91.516949872253477</c:v>
                </c:pt>
                <c:pt idx="84">
                  <c:v>85.648316169277507</c:v>
                </c:pt>
                <c:pt idx="85">
                  <c:v>82.435744480458254</c:v>
                </c:pt>
                <c:pt idx="86">
                  <c:v>79.474134602172555</c:v>
                </c:pt>
                <c:pt idx="87">
                  <c:v>75.456429953723543</c:v>
                </c:pt>
                <c:pt idx="88">
                  <c:v>75.088026331256373</c:v>
                </c:pt>
                <c:pt idx="89">
                  <c:v>75.991930933524031</c:v>
                </c:pt>
                <c:pt idx="90">
                  <c:v>71.217025268182724</c:v>
                </c:pt>
                <c:pt idx="91">
                  <c:v>67.385907901628329</c:v>
                </c:pt>
                <c:pt idx="92">
                  <c:v>69.126518912492813</c:v>
                </c:pt>
                <c:pt idx="93">
                  <c:v>75.141352755608523</c:v>
                </c:pt>
                <c:pt idx="94">
                  <c:v>78.442341313819881</c:v>
                </c:pt>
                <c:pt idx="95">
                  <c:v>76.919360738540647</c:v>
                </c:pt>
                <c:pt idx="96">
                  <c:v>79.798726122392551</c:v>
                </c:pt>
                <c:pt idx="97">
                  <c:v>80.770252838354722</c:v>
                </c:pt>
                <c:pt idx="98">
                  <c:v>79.114343656146332</c:v>
                </c:pt>
                <c:pt idx="99">
                  <c:v>79.711022778785036</c:v>
                </c:pt>
                <c:pt idx="100">
                  <c:v>77.176113234515569</c:v>
                </c:pt>
                <c:pt idx="101">
                  <c:v>80.403030451249606</c:v>
                </c:pt>
                <c:pt idx="102">
                  <c:v>79.885076398987891</c:v>
                </c:pt>
                <c:pt idx="103">
                  <c:v>76.666868013568589</c:v>
                </c:pt>
                <c:pt idx="104">
                  <c:v>73.933514498279322</c:v>
                </c:pt>
                <c:pt idx="105">
                  <c:v>78.218097839984623</c:v>
                </c:pt>
                <c:pt idx="106">
                  <c:v>79.644874788445051</c:v>
                </c:pt>
                <c:pt idx="107">
                  <c:v>83.474183296433708</c:v>
                </c:pt>
                <c:pt idx="108">
                  <c:v>88.477317274899789</c:v>
                </c:pt>
                <c:pt idx="109">
                  <c:v>92.427522436266969</c:v>
                </c:pt>
                <c:pt idx="110">
                  <c:v>74.735755013178292</c:v>
                </c:pt>
                <c:pt idx="111">
                  <c:v>63.855787904340644</c:v>
                </c:pt>
                <c:pt idx="112">
                  <c:v>68.571626748920252</c:v>
                </c:pt>
                <c:pt idx="113">
                  <c:v>75.742781548485823</c:v>
                </c:pt>
                <c:pt idx="114">
                  <c:v>76.825545834288363</c:v>
                </c:pt>
                <c:pt idx="115">
                  <c:v>81.962011826654489</c:v>
                </c:pt>
                <c:pt idx="116">
                  <c:v>79.805857837610446</c:v>
                </c:pt>
                <c:pt idx="117">
                  <c:v>85.617157211321754</c:v>
                </c:pt>
                <c:pt idx="118">
                  <c:v>88.465091938643951</c:v>
                </c:pt>
                <c:pt idx="119">
                  <c:v>88.073596868311256</c:v>
                </c:pt>
                <c:pt idx="120">
                  <c:v>93.67081096308489</c:v>
                </c:pt>
                <c:pt idx="121">
                  <c:v>99.654907463651341</c:v>
                </c:pt>
                <c:pt idx="122">
                  <c:v>95.698433569624129</c:v>
                </c:pt>
                <c:pt idx="123">
                  <c:v>99.468160967920355</c:v>
                </c:pt>
                <c:pt idx="124">
                  <c:v>106.24541703552003</c:v>
                </c:pt>
                <c:pt idx="125">
                  <c:v>107.17308631626159</c:v>
                </c:pt>
              </c:numCache>
            </c:numRef>
          </c:val>
          <c:smooth val="0"/>
          <c:extLst>
            <c:ext xmlns:c16="http://schemas.microsoft.com/office/drawing/2014/chart" uri="{C3380CC4-5D6E-409C-BE32-E72D297353CC}">
              <c16:uniqueId val="{00000004-3DE6-48C9-A8CD-92123D440CCF}"/>
            </c:ext>
          </c:extLst>
        </c:ser>
        <c:ser>
          <c:idx val="0"/>
          <c:order val="5"/>
          <c:tx>
            <c:strRef>
              <c:f>'G IV.6.18.'!$H$9</c:f>
              <c:strCache>
                <c:ptCount val="1"/>
                <c:pt idx="0">
                  <c:v>Индекс ФАО </c:v>
                </c:pt>
              </c:strCache>
            </c:strRef>
          </c:tx>
          <c:spPr>
            <a:ln w="28575">
              <a:solidFill>
                <a:srgbClr val="F53F5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H$10:$H$135</c:f>
              <c:numCache>
                <c:formatCode>0.0</c:formatCode>
                <c:ptCount val="126"/>
                <c:pt idx="0">
                  <c:v>120.44780150619998</c:v>
                </c:pt>
                <c:pt idx="1">
                  <c:v>123.99343992697654</c:v>
                </c:pt>
                <c:pt idx="2">
                  <c:v>120.98139778367461</c:v>
                </c:pt>
                <c:pt idx="3">
                  <c:v>122.91028902439052</c:v>
                </c:pt>
                <c:pt idx="4">
                  <c:v>121.77780783548609</c:v>
                </c:pt>
                <c:pt idx="5">
                  <c:v>121.59100863898209</c:v>
                </c:pt>
                <c:pt idx="6">
                  <c:v>120.00805284277882</c:v>
                </c:pt>
                <c:pt idx="7">
                  <c:v>119.80781355965627</c:v>
                </c:pt>
                <c:pt idx="8">
                  <c:v>117.49470429550917</c:v>
                </c:pt>
                <c:pt idx="9">
                  <c:v>113.2692902521061</c:v>
                </c:pt>
                <c:pt idx="10">
                  <c:v>113.62995245515586</c:v>
                </c:pt>
                <c:pt idx="11">
                  <c:v>109.97354330779973</c:v>
                </c:pt>
                <c:pt idx="12">
                  <c:v>111.0899750997215</c:v>
                </c:pt>
                <c:pt idx="13">
                  <c:v>113.79601602544579</c:v>
                </c:pt>
                <c:pt idx="14">
                  <c:v>114.14104535403699</c:v>
                </c:pt>
                <c:pt idx="15">
                  <c:v>112.88628279044445</c:v>
                </c:pt>
                <c:pt idx="16">
                  <c:v>108.03984767299349</c:v>
                </c:pt>
                <c:pt idx="17">
                  <c:v>105.16230757338576</c:v>
                </c:pt>
                <c:pt idx="18">
                  <c:v>110.84253965039659</c:v>
                </c:pt>
                <c:pt idx="19">
                  <c:v>111.95440556853904</c:v>
                </c:pt>
                <c:pt idx="20">
                  <c:v>113.65080902332024</c:v>
                </c:pt>
                <c:pt idx="21">
                  <c:v>112.57894085489295</c:v>
                </c:pt>
                <c:pt idx="22">
                  <c:v>112.21365915532246</c:v>
                </c:pt>
                <c:pt idx="23">
                  <c:v>111.5112045230197</c:v>
                </c:pt>
                <c:pt idx="24">
                  <c:v>112.47898345620695</c:v>
                </c:pt>
                <c:pt idx="25">
                  <c:v>112.3528425223641</c:v>
                </c:pt>
                <c:pt idx="26">
                  <c:v>112.02104462331481</c:v>
                </c:pt>
                <c:pt idx="27">
                  <c:v>112.00613934533401</c:v>
                </c:pt>
                <c:pt idx="28">
                  <c:v>111.29516606029944</c:v>
                </c:pt>
                <c:pt idx="29">
                  <c:v>110.23023830221635</c:v>
                </c:pt>
                <c:pt idx="30">
                  <c:v>107.47367331996161</c:v>
                </c:pt>
                <c:pt idx="31">
                  <c:v>105.88262658000983</c:v>
                </c:pt>
                <c:pt idx="32">
                  <c:v>106.11232210442323</c:v>
                </c:pt>
                <c:pt idx="33">
                  <c:v>108.25290141401868</c:v>
                </c:pt>
                <c:pt idx="34">
                  <c:v>108.18496910186575</c:v>
                </c:pt>
                <c:pt idx="35">
                  <c:v>107.74399606178673</c:v>
                </c:pt>
                <c:pt idx="36">
                  <c:v>107.41675736053089</c:v>
                </c:pt>
                <c:pt idx="37">
                  <c:v>109.49089807952571</c:v>
                </c:pt>
                <c:pt idx="38">
                  <c:v>112.84606434338555</c:v>
                </c:pt>
                <c:pt idx="39">
                  <c:v>112.25081908603325</c:v>
                </c:pt>
                <c:pt idx="40">
                  <c:v>112.11108407438192</c:v>
                </c:pt>
                <c:pt idx="41">
                  <c:v>110.25491965709122</c:v>
                </c:pt>
                <c:pt idx="42">
                  <c:v>107.55740217331262</c:v>
                </c:pt>
                <c:pt idx="43">
                  <c:v>104.46323713387531</c:v>
                </c:pt>
                <c:pt idx="44">
                  <c:v>101.06878569512195</c:v>
                </c:pt>
                <c:pt idx="45">
                  <c:v>101.07341378495167</c:v>
                </c:pt>
                <c:pt idx="46">
                  <c:v>100.03932103288729</c:v>
                </c:pt>
                <c:pt idx="47">
                  <c:v>97.187255469207884</c:v>
                </c:pt>
                <c:pt idx="48">
                  <c:v>102.95847408305903</c:v>
                </c:pt>
                <c:pt idx="49">
                  <c:v>100.6464533405258</c:v>
                </c:pt>
                <c:pt idx="50">
                  <c:v>97.739311296473247</c:v>
                </c:pt>
                <c:pt idx="51">
                  <c:v>96.810576616110751</c:v>
                </c:pt>
                <c:pt idx="52">
                  <c:v>97.150576806410911</c:v>
                </c:pt>
                <c:pt idx="53">
                  <c:v>96.651891379800404</c:v>
                </c:pt>
                <c:pt idx="54">
                  <c:v>95.897547626813818</c:v>
                </c:pt>
                <c:pt idx="55">
                  <c:v>91.567223223365886</c:v>
                </c:pt>
                <c:pt idx="56">
                  <c:v>91.010725894553872</c:v>
                </c:pt>
                <c:pt idx="57">
                  <c:v>92.388351967304629</c:v>
                </c:pt>
                <c:pt idx="58">
                  <c:v>89.667218850880531</c:v>
                </c:pt>
                <c:pt idx="59">
                  <c:v>89.006532642141451</c:v>
                </c:pt>
                <c:pt idx="60">
                  <c:v>90.297207412371051</c:v>
                </c:pt>
                <c:pt idx="61">
                  <c:v>91.555396440677256</c:v>
                </c:pt>
                <c:pt idx="62">
                  <c:v>93.017141285618848</c:v>
                </c:pt>
                <c:pt idx="63">
                  <c:v>94.883032157944527</c:v>
                </c:pt>
                <c:pt idx="64">
                  <c:v>96.380178332845304</c:v>
                </c:pt>
                <c:pt idx="65">
                  <c:v>99.84115918259036</c:v>
                </c:pt>
                <c:pt idx="66">
                  <c:v>98.924289012393857</c:v>
                </c:pt>
                <c:pt idx="67">
                  <c:v>101.39134626236574</c:v>
                </c:pt>
                <c:pt idx="68">
                  <c:v>102.23257372062962</c:v>
                </c:pt>
                <c:pt idx="69">
                  <c:v>102.06361379599767</c:v>
                </c:pt>
                <c:pt idx="70">
                  <c:v>101.92665037355899</c:v>
                </c:pt>
                <c:pt idx="71">
                  <c:v>101.1664448333337</c:v>
                </c:pt>
                <c:pt idx="72">
                  <c:v>100.4734733716675</c:v>
                </c:pt>
                <c:pt idx="73">
                  <c:v>100.90360950772154</c:v>
                </c:pt>
                <c:pt idx="74">
                  <c:v>98.973997401762986</c:v>
                </c:pt>
                <c:pt idx="75">
                  <c:v>97.840150403792222</c:v>
                </c:pt>
                <c:pt idx="76">
                  <c:v>100.16633692150623</c:v>
                </c:pt>
                <c:pt idx="77">
                  <c:v>100.75038491897348</c:v>
                </c:pt>
                <c:pt idx="78">
                  <c:v>103.08143199417489</c:v>
                </c:pt>
                <c:pt idx="79">
                  <c:v>102.160971952998</c:v>
                </c:pt>
                <c:pt idx="80">
                  <c:v>102.72353042442968</c:v>
                </c:pt>
                <c:pt idx="81">
                  <c:v>101.72128366414113</c:v>
                </c:pt>
                <c:pt idx="82">
                  <c:v>101.7435249947023</c:v>
                </c:pt>
                <c:pt idx="83">
                  <c:v>99.145869846341697</c:v>
                </c:pt>
                <c:pt idx="84">
                  <c:v>95.012783651273054</c:v>
                </c:pt>
                <c:pt idx="85">
                  <c:v>96.078654197799722</c:v>
                </c:pt>
                <c:pt idx="86">
                  <c:v>97.235443955264856</c:v>
                </c:pt>
                <c:pt idx="87">
                  <c:v>96.738270817871836</c:v>
                </c:pt>
                <c:pt idx="88">
                  <c:v>96.833900447330578</c:v>
                </c:pt>
                <c:pt idx="89">
                  <c:v>95.152877350971494</c:v>
                </c:pt>
                <c:pt idx="90">
                  <c:v>93.31059163761725</c:v>
                </c:pt>
                <c:pt idx="91">
                  <c:v>94.196463685533615</c:v>
                </c:pt>
                <c:pt idx="92">
                  <c:v>92.525450158186842</c:v>
                </c:pt>
                <c:pt idx="93">
                  <c:v>91.606284435134413</c:v>
                </c:pt>
                <c:pt idx="94">
                  <c:v>90.531562928662055</c:v>
                </c:pt>
                <c:pt idx="95">
                  <c:v>90.570346032241403</c:v>
                </c:pt>
                <c:pt idx="96">
                  <c:v>93.782151709907012</c:v>
                </c:pt>
                <c:pt idx="97">
                  <c:v>94.512668684770148</c:v>
                </c:pt>
                <c:pt idx="98">
                  <c:v>93.657893015424236</c:v>
                </c:pt>
                <c:pt idx="99">
                  <c:v>94.118571192426188</c:v>
                </c:pt>
                <c:pt idx="100">
                  <c:v>94.726276462847096</c:v>
                </c:pt>
                <c:pt idx="101">
                  <c:v>95.831131991708702</c:v>
                </c:pt>
                <c:pt idx="102">
                  <c:v>95.615539002402258</c:v>
                </c:pt>
                <c:pt idx="103">
                  <c:v>94.529617775345912</c:v>
                </c:pt>
                <c:pt idx="104">
                  <c:v>93.835960437256745</c:v>
                </c:pt>
                <c:pt idx="105">
                  <c:v>95.731467041723633</c:v>
                </c:pt>
                <c:pt idx="106">
                  <c:v>99.137400359486165</c:v>
                </c:pt>
                <c:pt idx="107">
                  <c:v>101.53178746381195</c:v>
                </c:pt>
                <c:pt idx="108">
                  <c:v>103.54840045845326</c:v>
                </c:pt>
                <c:pt idx="109">
                  <c:v>100.42956484735235</c:v>
                </c:pt>
                <c:pt idx="110">
                  <c:v>96.111707716822153</c:v>
                </c:pt>
                <c:pt idx="111">
                  <c:v>93.422293818432422</c:v>
                </c:pt>
                <c:pt idx="112">
                  <c:v>91.956271774386764</c:v>
                </c:pt>
                <c:pt idx="113">
                  <c:v>94.077170245126794</c:v>
                </c:pt>
                <c:pt idx="114">
                  <c:v>94.937791684312032</c:v>
                </c:pt>
                <c:pt idx="115">
                  <c:v>96.875051976017374</c:v>
                </c:pt>
                <c:pt idx="116">
                  <c:v>98.97547285163725</c:v>
                </c:pt>
                <c:pt idx="117">
                  <c:v>102.32722383159279</c:v>
                </c:pt>
                <c:pt idx="118">
                  <c:v>106.5795834230203</c:v>
                </c:pt>
                <c:pt idx="119">
                  <c:v>109.61934891477065</c:v>
                </c:pt>
                <c:pt idx="120">
                  <c:v>112.6882861227199</c:v>
                </c:pt>
                <c:pt idx="121">
                  <c:v>115.82971140653338</c:v>
                </c:pt>
                <c:pt idx="122">
                  <c:v>118.49191178965506</c:v>
                </c:pt>
                <c:pt idx="123">
                  <c:v>121.22947195373419</c:v>
                </c:pt>
                <c:pt idx="124">
                  <c:v>127.1849757331033</c:v>
                </c:pt>
                <c:pt idx="125">
                  <c:v>123.98020313129206</c:v>
                </c:pt>
              </c:numCache>
            </c:numRef>
          </c:val>
          <c:smooth val="0"/>
          <c:extLst>
            <c:ext xmlns:c16="http://schemas.microsoft.com/office/drawing/2014/chart" uri="{C3380CC4-5D6E-409C-BE32-E72D297353CC}">
              <c16:uniqueId val="{00000005-3DE6-48C9-A8CD-92123D440CCF}"/>
            </c:ext>
          </c:extLst>
        </c:ser>
        <c:dLbls>
          <c:showLegendKey val="0"/>
          <c:showVal val="0"/>
          <c:showCatName val="0"/>
          <c:showSerName val="0"/>
          <c:showPercent val="0"/>
          <c:showBubbleSize val="0"/>
        </c:dLbls>
        <c:smooth val="0"/>
        <c:axId val="232880768"/>
        <c:axId val="232882560"/>
      </c:lineChart>
      <c:dateAx>
        <c:axId val="23288076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882560"/>
        <c:crossesAt val="20"/>
        <c:auto val="1"/>
        <c:lblOffset val="100"/>
        <c:baseTimeUnit val="days"/>
        <c:majorUnit val="12"/>
        <c:majorTimeUnit val="months"/>
        <c:minorUnit val="12"/>
        <c:minorTimeUnit val="days"/>
      </c:dateAx>
      <c:valAx>
        <c:axId val="232882560"/>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88076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6697454763013265"/>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427358344912767E-2"/>
          <c:y val="4.0491405380302825E-2"/>
          <c:w val="0.89456075343523234"/>
          <c:h val="0.63353900396650509"/>
        </c:manualLayout>
      </c:layout>
      <c:barChart>
        <c:barDir val="col"/>
        <c:grouping val="stacked"/>
        <c:varyColors val="0"/>
        <c:ser>
          <c:idx val="5"/>
          <c:order val="0"/>
          <c:tx>
            <c:strRef>
              <c:f>'G IV.6.2.'!$L$9</c:f>
              <c:strCache>
                <c:ptCount val="1"/>
                <c:pt idx="0">
                  <c:v>Промена у залихама </c:v>
                </c:pt>
              </c:strCache>
            </c:strRef>
          </c:tx>
          <c:spPr>
            <a:solidFill>
              <a:srgbClr val="41693D"/>
            </a:solidFill>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L$10:$L$54</c:f>
              <c:numCache>
                <c:formatCode>0.0</c:formatCode>
                <c:ptCount val="45"/>
                <c:pt idx="0">
                  <c:v>0.6</c:v>
                </c:pt>
                <c:pt idx="1">
                  <c:v>0.3</c:v>
                </c:pt>
                <c:pt idx="2">
                  <c:v>-0.1</c:v>
                </c:pt>
                <c:pt idx="3">
                  <c:v>0.3</c:v>
                </c:pt>
                <c:pt idx="4">
                  <c:v>0.5</c:v>
                </c:pt>
                <c:pt idx="5">
                  <c:v>0</c:v>
                </c:pt>
                <c:pt idx="6">
                  <c:v>-0.2</c:v>
                </c:pt>
                <c:pt idx="7">
                  <c:v>-0.6</c:v>
                </c:pt>
                <c:pt idx="8">
                  <c:v>-0.2</c:v>
                </c:pt>
                <c:pt idx="9">
                  <c:v>-0.3</c:v>
                </c:pt>
                <c:pt idx="10">
                  <c:v>-0.1</c:v>
                </c:pt>
                <c:pt idx="11">
                  <c:v>-0.1</c:v>
                </c:pt>
                <c:pt idx="12">
                  <c:v>0.3</c:v>
                </c:pt>
                <c:pt idx="13">
                  <c:v>0.2</c:v>
                </c:pt>
                <c:pt idx="14">
                  <c:v>0.1</c:v>
                </c:pt>
                <c:pt idx="15">
                  <c:v>-0.2</c:v>
                </c:pt>
                <c:pt idx="16">
                  <c:v>0.3</c:v>
                </c:pt>
                <c:pt idx="17">
                  <c:v>0.2</c:v>
                </c:pt>
                <c:pt idx="18">
                  <c:v>-0.2</c:v>
                </c:pt>
                <c:pt idx="19">
                  <c:v>-0.1</c:v>
                </c:pt>
                <c:pt idx="20">
                  <c:v>0.1</c:v>
                </c:pt>
                <c:pt idx="21">
                  <c:v>-0.2</c:v>
                </c:pt>
                <c:pt idx="22">
                  <c:v>0.3</c:v>
                </c:pt>
                <c:pt idx="23">
                  <c:v>0.1</c:v>
                </c:pt>
                <c:pt idx="24">
                  <c:v>0</c:v>
                </c:pt>
                <c:pt idx="25">
                  <c:v>-0.3</c:v>
                </c:pt>
                <c:pt idx="26">
                  <c:v>0</c:v>
                </c:pt>
                <c:pt idx="27">
                  <c:v>0.3</c:v>
                </c:pt>
                <c:pt idx="28">
                  <c:v>-0.1</c:v>
                </c:pt>
                <c:pt idx="29">
                  <c:v>0.2</c:v>
                </c:pt>
                <c:pt idx="30">
                  <c:v>-0.3</c:v>
                </c:pt>
                <c:pt idx="31">
                  <c:v>0.1</c:v>
                </c:pt>
                <c:pt idx="32">
                  <c:v>-0.2</c:v>
                </c:pt>
                <c:pt idx="33">
                  <c:v>0.1</c:v>
                </c:pt>
                <c:pt idx="34">
                  <c:v>0.3</c:v>
                </c:pt>
                <c:pt idx="35">
                  <c:v>0</c:v>
                </c:pt>
                <c:pt idx="36">
                  <c:v>-0.5</c:v>
                </c:pt>
                <c:pt idx="37">
                  <c:v>0.2</c:v>
                </c:pt>
                <c:pt idx="38">
                  <c:v>-0.2</c:v>
                </c:pt>
                <c:pt idx="39">
                  <c:v>0</c:v>
                </c:pt>
                <c:pt idx="40">
                  <c:v>0.3</c:v>
                </c:pt>
                <c:pt idx="41">
                  <c:v>-0.2</c:v>
                </c:pt>
                <c:pt idx="42">
                  <c:v>-1.5</c:v>
                </c:pt>
                <c:pt idx="43">
                  <c:v>0.5</c:v>
                </c:pt>
                <c:pt idx="44">
                  <c:v>0.6</c:v>
                </c:pt>
              </c:numCache>
            </c:numRef>
          </c:val>
          <c:extLst>
            <c:ext xmlns:c16="http://schemas.microsoft.com/office/drawing/2014/chart" uri="{C3380CC4-5D6E-409C-BE32-E72D297353CC}">
              <c16:uniqueId val="{00000000-4558-4CEE-B02B-A7F70620B229}"/>
            </c:ext>
          </c:extLst>
        </c:ser>
        <c:ser>
          <c:idx val="0"/>
          <c:order val="1"/>
          <c:tx>
            <c:strRef>
              <c:f>'G IV.6.2.'!$I$9</c:f>
              <c:strCache>
                <c:ptCount val="1"/>
                <c:pt idx="0">
                  <c:v>Потрошња домаћинстава </c:v>
                </c:pt>
              </c:strCache>
            </c:strRef>
          </c:tx>
          <c:spPr>
            <a:solidFill>
              <a:srgbClr val="9A9B9C"/>
            </a:solidFill>
            <a:ln w="25400">
              <a:noFill/>
            </a:ln>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I$10:$I$54</c:f>
              <c:numCache>
                <c:formatCode>0.0</c:formatCode>
                <c:ptCount val="45"/>
                <c:pt idx="0">
                  <c:v>0.2</c:v>
                </c:pt>
                <c:pt idx="1">
                  <c:v>0.2</c:v>
                </c:pt>
                <c:pt idx="2">
                  <c:v>0.1</c:v>
                </c:pt>
                <c:pt idx="3">
                  <c:v>0.2</c:v>
                </c:pt>
                <c:pt idx="4">
                  <c:v>0</c:v>
                </c:pt>
                <c:pt idx="5">
                  <c:v>-0.2</c:v>
                </c:pt>
                <c:pt idx="6">
                  <c:v>0.1</c:v>
                </c:pt>
                <c:pt idx="7">
                  <c:v>-0.2</c:v>
                </c:pt>
                <c:pt idx="8">
                  <c:v>-0.1</c:v>
                </c:pt>
                <c:pt idx="9">
                  <c:v>-0.2</c:v>
                </c:pt>
                <c:pt idx="10">
                  <c:v>-0.2</c:v>
                </c:pt>
                <c:pt idx="11">
                  <c:v>-0.1</c:v>
                </c:pt>
                <c:pt idx="12">
                  <c:v>-0.2</c:v>
                </c:pt>
                <c:pt idx="13">
                  <c:v>0.1</c:v>
                </c:pt>
                <c:pt idx="14">
                  <c:v>0.1</c:v>
                </c:pt>
                <c:pt idx="15">
                  <c:v>0.1</c:v>
                </c:pt>
                <c:pt idx="16">
                  <c:v>0</c:v>
                </c:pt>
                <c:pt idx="17">
                  <c:v>0.1</c:v>
                </c:pt>
                <c:pt idx="18">
                  <c:v>0.3</c:v>
                </c:pt>
                <c:pt idx="19">
                  <c:v>0.3</c:v>
                </c:pt>
                <c:pt idx="20">
                  <c:v>0.2</c:v>
                </c:pt>
                <c:pt idx="21">
                  <c:v>0.3</c:v>
                </c:pt>
                <c:pt idx="22">
                  <c:v>0.2</c:v>
                </c:pt>
                <c:pt idx="23">
                  <c:v>0.2</c:v>
                </c:pt>
                <c:pt idx="24">
                  <c:v>0.4</c:v>
                </c:pt>
                <c:pt idx="25">
                  <c:v>0.2</c:v>
                </c:pt>
                <c:pt idx="26">
                  <c:v>0.2</c:v>
                </c:pt>
                <c:pt idx="27">
                  <c:v>0.3</c:v>
                </c:pt>
                <c:pt idx="28">
                  <c:v>0.3</c:v>
                </c:pt>
                <c:pt idx="29">
                  <c:v>0.2</c:v>
                </c:pt>
                <c:pt idx="30">
                  <c:v>0.3</c:v>
                </c:pt>
                <c:pt idx="31">
                  <c:v>0.2</c:v>
                </c:pt>
                <c:pt idx="32">
                  <c:v>0.3</c:v>
                </c:pt>
                <c:pt idx="33">
                  <c:v>0.1</c:v>
                </c:pt>
                <c:pt idx="34">
                  <c:v>0</c:v>
                </c:pt>
                <c:pt idx="35">
                  <c:v>0.2</c:v>
                </c:pt>
                <c:pt idx="36">
                  <c:v>0.3</c:v>
                </c:pt>
                <c:pt idx="37">
                  <c:v>0.1</c:v>
                </c:pt>
                <c:pt idx="38">
                  <c:v>0.2</c:v>
                </c:pt>
                <c:pt idx="39">
                  <c:v>0</c:v>
                </c:pt>
                <c:pt idx="40">
                  <c:v>-2.4</c:v>
                </c:pt>
                <c:pt idx="41">
                  <c:v>-6.7</c:v>
                </c:pt>
                <c:pt idx="42">
                  <c:v>7.4</c:v>
                </c:pt>
                <c:pt idx="43">
                  <c:v>-1.6</c:v>
                </c:pt>
                <c:pt idx="44">
                  <c:v>-1.2</c:v>
                </c:pt>
              </c:numCache>
            </c:numRef>
          </c:val>
          <c:extLst>
            <c:ext xmlns:c16="http://schemas.microsoft.com/office/drawing/2014/chart" uri="{C3380CC4-5D6E-409C-BE32-E72D297353CC}">
              <c16:uniqueId val="{00000001-4558-4CEE-B02B-A7F70620B229}"/>
            </c:ext>
          </c:extLst>
        </c:ser>
        <c:ser>
          <c:idx val="1"/>
          <c:order val="2"/>
          <c:tx>
            <c:strRef>
              <c:f>'G IV.6.2.'!$J$9</c:f>
              <c:strCache>
                <c:ptCount val="1"/>
                <c:pt idx="0">
                  <c:v>Потрошња државе </c:v>
                </c:pt>
              </c:strCache>
            </c:strRef>
          </c:tx>
          <c:spPr>
            <a:solidFill>
              <a:srgbClr val="FF818D"/>
            </a:solidFill>
            <a:ln w="25400">
              <a:noFill/>
            </a:ln>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J$10:$J$54</c:f>
              <c:numCache>
                <c:formatCode>0.0</c:formatCode>
                <c:ptCount val="45"/>
                <c:pt idx="0">
                  <c:v>0.1</c:v>
                </c:pt>
                <c:pt idx="1">
                  <c:v>0</c:v>
                </c:pt>
                <c:pt idx="2">
                  <c:v>0.1</c:v>
                </c:pt>
                <c:pt idx="3">
                  <c:v>0</c:v>
                </c:pt>
                <c:pt idx="4">
                  <c:v>0</c:v>
                </c:pt>
                <c:pt idx="5">
                  <c:v>0</c:v>
                </c:pt>
                <c:pt idx="6">
                  <c:v>0</c:v>
                </c:pt>
                <c:pt idx="7">
                  <c:v>0</c:v>
                </c:pt>
                <c:pt idx="8">
                  <c:v>0</c:v>
                </c:pt>
                <c:pt idx="9">
                  <c:v>0</c:v>
                </c:pt>
                <c:pt idx="10">
                  <c:v>0</c:v>
                </c:pt>
                <c:pt idx="11">
                  <c:v>0</c:v>
                </c:pt>
                <c:pt idx="12">
                  <c:v>0</c:v>
                </c:pt>
                <c:pt idx="13">
                  <c:v>0</c:v>
                </c:pt>
                <c:pt idx="14">
                  <c:v>0.1</c:v>
                </c:pt>
                <c:pt idx="15">
                  <c:v>0</c:v>
                </c:pt>
                <c:pt idx="16">
                  <c:v>0</c:v>
                </c:pt>
                <c:pt idx="17">
                  <c:v>0</c:v>
                </c:pt>
                <c:pt idx="18">
                  <c:v>0.1</c:v>
                </c:pt>
                <c:pt idx="19">
                  <c:v>0</c:v>
                </c:pt>
                <c:pt idx="20">
                  <c:v>0.1</c:v>
                </c:pt>
                <c:pt idx="21">
                  <c:v>0.1</c:v>
                </c:pt>
                <c:pt idx="22">
                  <c:v>0.1</c:v>
                </c:pt>
                <c:pt idx="23">
                  <c:v>0.2</c:v>
                </c:pt>
                <c:pt idx="24">
                  <c:v>0.1</c:v>
                </c:pt>
                <c:pt idx="25">
                  <c:v>0.1</c:v>
                </c:pt>
                <c:pt idx="26">
                  <c:v>0.1</c:v>
                </c:pt>
                <c:pt idx="27">
                  <c:v>0.1</c:v>
                </c:pt>
                <c:pt idx="28">
                  <c:v>0</c:v>
                </c:pt>
                <c:pt idx="29">
                  <c:v>0.1</c:v>
                </c:pt>
                <c:pt idx="30">
                  <c:v>0.1</c:v>
                </c:pt>
                <c:pt idx="31">
                  <c:v>0.1</c:v>
                </c:pt>
                <c:pt idx="32">
                  <c:v>0</c:v>
                </c:pt>
                <c:pt idx="33">
                  <c:v>0.1</c:v>
                </c:pt>
                <c:pt idx="34">
                  <c:v>0</c:v>
                </c:pt>
                <c:pt idx="35">
                  <c:v>0.1</c:v>
                </c:pt>
                <c:pt idx="36">
                  <c:v>0.2</c:v>
                </c:pt>
                <c:pt idx="37">
                  <c:v>0</c:v>
                </c:pt>
                <c:pt idx="38">
                  <c:v>0.1</c:v>
                </c:pt>
                <c:pt idx="39">
                  <c:v>0.1</c:v>
                </c:pt>
                <c:pt idx="40">
                  <c:v>0</c:v>
                </c:pt>
                <c:pt idx="41">
                  <c:v>-0.6</c:v>
                </c:pt>
                <c:pt idx="42">
                  <c:v>1.3</c:v>
                </c:pt>
                <c:pt idx="43">
                  <c:v>0.1</c:v>
                </c:pt>
                <c:pt idx="44">
                  <c:v>0</c:v>
                </c:pt>
              </c:numCache>
            </c:numRef>
          </c:val>
          <c:extLst>
            <c:ext xmlns:c16="http://schemas.microsoft.com/office/drawing/2014/chart" uri="{C3380CC4-5D6E-409C-BE32-E72D297353CC}">
              <c16:uniqueId val="{00000002-4558-4CEE-B02B-A7F70620B229}"/>
            </c:ext>
          </c:extLst>
        </c:ser>
        <c:ser>
          <c:idx val="2"/>
          <c:order val="3"/>
          <c:tx>
            <c:strRef>
              <c:f>'G IV.6.2.'!$K$9</c:f>
              <c:strCache>
                <c:ptCount val="1"/>
                <c:pt idx="0">
                  <c:v>Инвестиције у основна средства </c:v>
                </c:pt>
              </c:strCache>
            </c:strRef>
          </c:tx>
          <c:spPr>
            <a:solidFill>
              <a:srgbClr val="0073CF"/>
            </a:solidFill>
            <a:ln w="25400">
              <a:noFill/>
            </a:ln>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K$10:$K$54</c:f>
              <c:numCache>
                <c:formatCode>0.0</c:formatCode>
                <c:ptCount val="45"/>
                <c:pt idx="0">
                  <c:v>-0.2</c:v>
                </c:pt>
                <c:pt idx="1">
                  <c:v>0.5</c:v>
                </c:pt>
                <c:pt idx="2">
                  <c:v>0</c:v>
                </c:pt>
                <c:pt idx="3">
                  <c:v>0</c:v>
                </c:pt>
                <c:pt idx="4">
                  <c:v>0.3</c:v>
                </c:pt>
                <c:pt idx="5">
                  <c:v>0</c:v>
                </c:pt>
                <c:pt idx="6">
                  <c:v>0</c:v>
                </c:pt>
                <c:pt idx="7">
                  <c:v>-0.1</c:v>
                </c:pt>
                <c:pt idx="8">
                  <c:v>-0.3</c:v>
                </c:pt>
                <c:pt idx="9">
                  <c:v>-0.1</c:v>
                </c:pt>
                <c:pt idx="10">
                  <c:v>-0.2</c:v>
                </c:pt>
                <c:pt idx="11">
                  <c:v>-0.2</c:v>
                </c:pt>
                <c:pt idx="12">
                  <c:v>-0.4</c:v>
                </c:pt>
                <c:pt idx="13">
                  <c:v>0.2</c:v>
                </c:pt>
                <c:pt idx="14">
                  <c:v>0.1</c:v>
                </c:pt>
                <c:pt idx="15">
                  <c:v>0.2</c:v>
                </c:pt>
                <c:pt idx="16">
                  <c:v>0.1</c:v>
                </c:pt>
                <c:pt idx="17">
                  <c:v>-0.1</c:v>
                </c:pt>
                <c:pt idx="18">
                  <c:v>0.1</c:v>
                </c:pt>
                <c:pt idx="19">
                  <c:v>0.1</c:v>
                </c:pt>
                <c:pt idx="20">
                  <c:v>0</c:v>
                </c:pt>
                <c:pt idx="21">
                  <c:v>1.5</c:v>
                </c:pt>
                <c:pt idx="22">
                  <c:v>-1</c:v>
                </c:pt>
                <c:pt idx="23">
                  <c:v>0.5</c:v>
                </c:pt>
                <c:pt idx="24">
                  <c:v>0.2</c:v>
                </c:pt>
                <c:pt idx="25">
                  <c:v>0.2</c:v>
                </c:pt>
                <c:pt idx="26">
                  <c:v>0.1</c:v>
                </c:pt>
                <c:pt idx="27">
                  <c:v>0.3</c:v>
                </c:pt>
                <c:pt idx="28">
                  <c:v>-0.1</c:v>
                </c:pt>
                <c:pt idx="29">
                  <c:v>1.5</c:v>
                </c:pt>
                <c:pt idx="30">
                  <c:v>-1.1000000000000001</c:v>
                </c:pt>
                <c:pt idx="31">
                  <c:v>0.2</c:v>
                </c:pt>
                <c:pt idx="32">
                  <c:v>0.1</c:v>
                </c:pt>
                <c:pt idx="33">
                  <c:v>0.3</c:v>
                </c:pt>
                <c:pt idx="34">
                  <c:v>0</c:v>
                </c:pt>
                <c:pt idx="35">
                  <c:v>1</c:v>
                </c:pt>
                <c:pt idx="36">
                  <c:v>-0.4</c:v>
                </c:pt>
                <c:pt idx="37">
                  <c:v>1.5</c:v>
                </c:pt>
                <c:pt idx="38">
                  <c:v>-1.3</c:v>
                </c:pt>
                <c:pt idx="39">
                  <c:v>2.1</c:v>
                </c:pt>
                <c:pt idx="40">
                  <c:v>-1.1000000000000001</c:v>
                </c:pt>
                <c:pt idx="41">
                  <c:v>-4.5</c:v>
                </c:pt>
                <c:pt idx="42">
                  <c:v>2.8</c:v>
                </c:pt>
                <c:pt idx="43">
                  <c:v>0.6</c:v>
                </c:pt>
                <c:pt idx="44">
                  <c:v>0</c:v>
                </c:pt>
              </c:numCache>
            </c:numRef>
          </c:val>
          <c:extLst>
            <c:ext xmlns:c16="http://schemas.microsoft.com/office/drawing/2014/chart" uri="{C3380CC4-5D6E-409C-BE32-E72D297353CC}">
              <c16:uniqueId val="{00000003-4558-4CEE-B02B-A7F70620B229}"/>
            </c:ext>
          </c:extLst>
        </c:ser>
        <c:ser>
          <c:idx val="3"/>
          <c:order val="4"/>
          <c:tx>
            <c:strRef>
              <c:f>'G IV.6.2.'!$M$9</c:f>
              <c:strCache>
                <c:ptCount val="1"/>
                <c:pt idx="0">
                  <c:v>Нето извоз </c:v>
                </c:pt>
              </c:strCache>
            </c:strRef>
          </c:tx>
          <c:spPr>
            <a:solidFill>
              <a:srgbClr val="A0CFEB"/>
            </a:solidFill>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M$10:$M$54</c:f>
              <c:numCache>
                <c:formatCode>0.0</c:formatCode>
                <c:ptCount val="45"/>
                <c:pt idx="0">
                  <c:v>-0.2</c:v>
                </c:pt>
                <c:pt idx="1">
                  <c:v>0.1</c:v>
                </c:pt>
                <c:pt idx="2">
                  <c:v>0.4</c:v>
                </c:pt>
                <c:pt idx="3">
                  <c:v>0.2</c:v>
                </c:pt>
                <c:pt idx="4">
                  <c:v>0.1</c:v>
                </c:pt>
                <c:pt idx="5">
                  <c:v>0.3</c:v>
                </c:pt>
                <c:pt idx="6">
                  <c:v>0.3</c:v>
                </c:pt>
                <c:pt idx="7">
                  <c:v>0.5</c:v>
                </c:pt>
                <c:pt idx="8">
                  <c:v>0.3</c:v>
                </c:pt>
                <c:pt idx="9">
                  <c:v>0.5</c:v>
                </c:pt>
                <c:pt idx="10">
                  <c:v>0.4</c:v>
                </c:pt>
                <c:pt idx="11">
                  <c:v>0.1</c:v>
                </c:pt>
                <c:pt idx="12">
                  <c:v>0</c:v>
                </c:pt>
                <c:pt idx="13">
                  <c:v>0</c:v>
                </c:pt>
                <c:pt idx="14">
                  <c:v>-0.1</c:v>
                </c:pt>
                <c:pt idx="15">
                  <c:v>0.1</c:v>
                </c:pt>
                <c:pt idx="16">
                  <c:v>0</c:v>
                </c:pt>
                <c:pt idx="17">
                  <c:v>-0.1</c:v>
                </c:pt>
                <c:pt idx="18">
                  <c:v>0.1</c:v>
                </c:pt>
                <c:pt idx="19">
                  <c:v>0.2</c:v>
                </c:pt>
                <c:pt idx="20">
                  <c:v>0.2</c:v>
                </c:pt>
                <c:pt idx="21">
                  <c:v>-1.2</c:v>
                </c:pt>
                <c:pt idx="22">
                  <c:v>0.8</c:v>
                </c:pt>
                <c:pt idx="23">
                  <c:v>-0.5</c:v>
                </c:pt>
                <c:pt idx="24">
                  <c:v>-0.2</c:v>
                </c:pt>
                <c:pt idx="25">
                  <c:v>0.1</c:v>
                </c:pt>
                <c:pt idx="26">
                  <c:v>0</c:v>
                </c:pt>
                <c:pt idx="27">
                  <c:v>-0.2</c:v>
                </c:pt>
                <c:pt idx="28">
                  <c:v>0.7</c:v>
                </c:pt>
                <c:pt idx="29">
                  <c:v>-1.3</c:v>
                </c:pt>
                <c:pt idx="30">
                  <c:v>1.6</c:v>
                </c:pt>
                <c:pt idx="31">
                  <c:v>0.2</c:v>
                </c:pt>
                <c:pt idx="32">
                  <c:v>-0.1</c:v>
                </c:pt>
                <c:pt idx="33">
                  <c:v>-0.1</c:v>
                </c:pt>
                <c:pt idx="34">
                  <c:v>-0.3</c:v>
                </c:pt>
                <c:pt idx="35">
                  <c:v>-0.8</c:v>
                </c:pt>
                <c:pt idx="36">
                  <c:v>1</c:v>
                </c:pt>
                <c:pt idx="37">
                  <c:v>-1.6</c:v>
                </c:pt>
                <c:pt idx="38">
                  <c:v>1.4</c:v>
                </c:pt>
                <c:pt idx="39">
                  <c:v>-2.2000000000000002</c:v>
                </c:pt>
                <c:pt idx="40">
                  <c:v>-0.4</c:v>
                </c:pt>
                <c:pt idx="41">
                  <c:v>0.5</c:v>
                </c:pt>
                <c:pt idx="42">
                  <c:v>2.5</c:v>
                </c:pt>
                <c:pt idx="43">
                  <c:v>-0.3</c:v>
                </c:pt>
                <c:pt idx="44">
                  <c:v>0.3</c:v>
                </c:pt>
              </c:numCache>
            </c:numRef>
          </c:val>
          <c:extLst>
            <c:ext xmlns:c16="http://schemas.microsoft.com/office/drawing/2014/chart" uri="{C3380CC4-5D6E-409C-BE32-E72D297353CC}">
              <c16:uniqueId val="{00000004-4558-4CEE-B02B-A7F70620B229}"/>
            </c:ext>
          </c:extLst>
        </c:ser>
        <c:dLbls>
          <c:showLegendKey val="0"/>
          <c:showVal val="0"/>
          <c:showCatName val="0"/>
          <c:showSerName val="0"/>
          <c:showPercent val="0"/>
          <c:showBubbleSize val="0"/>
        </c:dLbls>
        <c:gapWidth val="40"/>
        <c:overlap val="100"/>
        <c:axId val="130988288"/>
        <c:axId val="130994176"/>
      </c:barChart>
      <c:lineChart>
        <c:grouping val="standard"/>
        <c:varyColors val="0"/>
        <c:ser>
          <c:idx val="4"/>
          <c:order val="5"/>
          <c:tx>
            <c:strRef>
              <c:f>'G IV.6.2.'!$N$9</c:f>
              <c:strCache>
                <c:ptCount val="1"/>
                <c:pt idx="0">
                  <c:v>БДП (у %)</c:v>
                </c:pt>
              </c:strCache>
            </c:strRef>
          </c:tx>
          <c:spPr>
            <a:ln w="28575">
              <a:solidFill>
                <a:srgbClr val="002C77"/>
              </a:solidFill>
              <a:prstDash val="solid"/>
            </a:ln>
          </c:spPr>
          <c:marker>
            <c:symbol val="none"/>
          </c:marker>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N$10:$N$54</c:f>
              <c:numCache>
                <c:formatCode>0.0</c:formatCode>
                <c:ptCount val="45"/>
                <c:pt idx="0">
                  <c:v>0.4</c:v>
                </c:pt>
                <c:pt idx="1">
                  <c:v>1</c:v>
                </c:pt>
                <c:pt idx="2">
                  <c:v>0.4</c:v>
                </c:pt>
                <c:pt idx="3">
                  <c:v>0.6</c:v>
                </c:pt>
                <c:pt idx="4">
                  <c:v>0.8</c:v>
                </c:pt>
                <c:pt idx="5">
                  <c:v>0</c:v>
                </c:pt>
                <c:pt idx="6">
                  <c:v>0.1</c:v>
                </c:pt>
                <c:pt idx="7">
                  <c:v>-0.4</c:v>
                </c:pt>
                <c:pt idx="8">
                  <c:v>-0.2</c:v>
                </c:pt>
                <c:pt idx="9">
                  <c:v>-0.3</c:v>
                </c:pt>
                <c:pt idx="10">
                  <c:v>-0.1</c:v>
                </c:pt>
                <c:pt idx="11">
                  <c:v>-0.4</c:v>
                </c:pt>
                <c:pt idx="12">
                  <c:v>-0.4</c:v>
                </c:pt>
                <c:pt idx="13">
                  <c:v>0.5</c:v>
                </c:pt>
                <c:pt idx="14">
                  <c:v>0.3</c:v>
                </c:pt>
                <c:pt idx="15">
                  <c:v>0.3</c:v>
                </c:pt>
                <c:pt idx="16">
                  <c:v>0.4</c:v>
                </c:pt>
                <c:pt idx="17">
                  <c:v>0.2</c:v>
                </c:pt>
                <c:pt idx="18">
                  <c:v>0.4</c:v>
                </c:pt>
                <c:pt idx="19">
                  <c:v>0.5</c:v>
                </c:pt>
                <c:pt idx="20">
                  <c:v>0.7</c:v>
                </c:pt>
                <c:pt idx="21">
                  <c:v>0.4</c:v>
                </c:pt>
                <c:pt idx="22">
                  <c:v>0.4</c:v>
                </c:pt>
                <c:pt idx="23">
                  <c:v>0.5</c:v>
                </c:pt>
                <c:pt idx="24">
                  <c:v>0.5</c:v>
                </c:pt>
                <c:pt idx="25">
                  <c:v>0.3</c:v>
                </c:pt>
                <c:pt idx="26">
                  <c:v>0.4</c:v>
                </c:pt>
                <c:pt idx="27">
                  <c:v>0.8</c:v>
                </c:pt>
                <c:pt idx="28">
                  <c:v>0.7</c:v>
                </c:pt>
                <c:pt idx="29">
                  <c:v>0.8</c:v>
                </c:pt>
                <c:pt idx="30">
                  <c:v>0.7</c:v>
                </c:pt>
                <c:pt idx="31">
                  <c:v>0.9</c:v>
                </c:pt>
                <c:pt idx="32">
                  <c:v>0.1</c:v>
                </c:pt>
                <c:pt idx="33">
                  <c:v>0.5</c:v>
                </c:pt>
                <c:pt idx="34">
                  <c:v>0.1</c:v>
                </c:pt>
                <c:pt idx="35">
                  <c:v>0.5</c:v>
                </c:pt>
                <c:pt idx="36">
                  <c:v>0.5</c:v>
                </c:pt>
                <c:pt idx="37">
                  <c:v>0.2</c:v>
                </c:pt>
                <c:pt idx="38">
                  <c:v>0.2</c:v>
                </c:pt>
                <c:pt idx="39">
                  <c:v>0</c:v>
                </c:pt>
                <c:pt idx="40">
                  <c:v>-3.6</c:v>
                </c:pt>
                <c:pt idx="41">
                  <c:v>-11.4</c:v>
                </c:pt>
                <c:pt idx="42">
                  <c:v>12.4</c:v>
                </c:pt>
                <c:pt idx="43">
                  <c:v>-0.6</c:v>
                </c:pt>
                <c:pt idx="44">
                  <c:v>-0.3</c:v>
                </c:pt>
              </c:numCache>
            </c:numRef>
          </c:val>
          <c:smooth val="0"/>
          <c:extLst>
            <c:ext xmlns:c16="http://schemas.microsoft.com/office/drawing/2014/chart" uri="{C3380CC4-5D6E-409C-BE32-E72D297353CC}">
              <c16:uniqueId val="{00000005-4558-4CEE-B02B-A7F70620B229}"/>
            </c:ext>
          </c:extLst>
        </c:ser>
        <c:dLbls>
          <c:showLegendKey val="0"/>
          <c:showVal val="0"/>
          <c:showCatName val="0"/>
          <c:showSerName val="0"/>
          <c:showPercent val="0"/>
          <c:showBubbleSize val="0"/>
        </c:dLbls>
        <c:marker val="1"/>
        <c:smooth val="0"/>
        <c:axId val="130988288"/>
        <c:axId val="130994176"/>
      </c:lineChart>
      <c:catAx>
        <c:axId val="13098828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30994176"/>
        <c:crossesAt val="-13"/>
        <c:auto val="0"/>
        <c:lblAlgn val="ctr"/>
        <c:lblOffset val="100"/>
        <c:tickLblSkip val="4"/>
        <c:tickMarkSkip val="4"/>
        <c:noMultiLvlLbl val="0"/>
      </c:catAx>
      <c:valAx>
        <c:axId val="130994176"/>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0988288"/>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6762636670879282"/>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828796270595311E-2"/>
          <c:w val="0.88837209302325582"/>
          <c:h val="0.63881790912120873"/>
        </c:manualLayout>
      </c:layout>
      <c:lineChart>
        <c:grouping val="standard"/>
        <c:varyColors val="0"/>
        <c:ser>
          <c:idx val="3"/>
          <c:order val="0"/>
          <c:tx>
            <c:strRef>
              <c:f>'G IV.6.18.'!$K$8</c:f>
              <c:strCache>
                <c:ptCount val="1"/>
                <c:pt idx="0">
                  <c:v>Cereals </c:v>
                </c:pt>
              </c:strCache>
            </c:strRef>
          </c:tx>
          <c:spPr>
            <a:ln w="28575">
              <a:solidFill>
                <a:srgbClr val="FF818D"/>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K$10:$K$135</c:f>
              <c:numCache>
                <c:formatCode>0.0</c:formatCode>
                <c:ptCount val="126"/>
                <c:pt idx="0">
                  <c:v>130.55933223214942</c:v>
                </c:pt>
                <c:pt idx="1">
                  <c:v>136.45576947954228</c:v>
                </c:pt>
                <c:pt idx="2">
                  <c:v>131.12948923514404</c:v>
                </c:pt>
                <c:pt idx="3">
                  <c:v>136.7158320531762</c:v>
                </c:pt>
                <c:pt idx="4">
                  <c:v>135.96034322574116</c:v>
                </c:pt>
                <c:pt idx="5">
                  <c:v>132.56943150166592</c:v>
                </c:pt>
                <c:pt idx="6">
                  <c:v>126.57328500207126</c:v>
                </c:pt>
                <c:pt idx="7">
                  <c:v>130.53051912130223</c:v>
                </c:pt>
                <c:pt idx="8">
                  <c:v>126.577774941049</c:v>
                </c:pt>
                <c:pt idx="9">
                  <c:v>119.95190936881319</c:v>
                </c:pt>
                <c:pt idx="10">
                  <c:v>117.94134497851003</c:v>
                </c:pt>
                <c:pt idx="11">
                  <c:v>112.10294081516898</c:v>
                </c:pt>
                <c:pt idx="12">
                  <c:v>115.48985006321122</c:v>
                </c:pt>
                <c:pt idx="13">
                  <c:v>119.02875304866092</c:v>
                </c:pt>
                <c:pt idx="14">
                  <c:v>118.54510441352923</c:v>
                </c:pt>
                <c:pt idx="15">
                  <c:v>117.18812034772952</c:v>
                </c:pt>
                <c:pt idx="16">
                  <c:v>114.64095075143585</c:v>
                </c:pt>
                <c:pt idx="17">
                  <c:v>113.75478343578607</c:v>
                </c:pt>
                <c:pt idx="18">
                  <c:v>130.60913808277544</c:v>
                </c:pt>
                <c:pt idx="19">
                  <c:v>133.47945537785932</c:v>
                </c:pt>
                <c:pt idx="20">
                  <c:v>133.2118899341425</c:v>
                </c:pt>
                <c:pt idx="21">
                  <c:v>132.92879103758989</c:v>
                </c:pt>
                <c:pt idx="22">
                  <c:v>134.77310281234557</c:v>
                </c:pt>
                <c:pt idx="23">
                  <c:v>132.87758405341344</c:v>
                </c:pt>
                <c:pt idx="24">
                  <c:v>132.35292037256136</c:v>
                </c:pt>
                <c:pt idx="25">
                  <c:v>129.71049268039414</c:v>
                </c:pt>
                <c:pt idx="26">
                  <c:v>127.5758679908098</c:v>
                </c:pt>
                <c:pt idx="27">
                  <c:v>122.93761921349078</c:v>
                </c:pt>
                <c:pt idx="28">
                  <c:v>124.32918879352046</c:v>
                </c:pt>
                <c:pt idx="29">
                  <c:v>121.94004441587154</c:v>
                </c:pt>
                <c:pt idx="30">
                  <c:v>115.26858765759923</c:v>
                </c:pt>
                <c:pt idx="31">
                  <c:v>108.69615201968732</c:v>
                </c:pt>
                <c:pt idx="32">
                  <c:v>106.39338395836377</c:v>
                </c:pt>
                <c:pt idx="33">
                  <c:v>108.23200270806655</c:v>
                </c:pt>
                <c:pt idx="34">
                  <c:v>107.53963468193896</c:v>
                </c:pt>
                <c:pt idx="35">
                  <c:v>107.44948174629528</c:v>
                </c:pt>
                <c:pt idx="36">
                  <c:v>108.15058680342611</c:v>
                </c:pt>
                <c:pt idx="37">
                  <c:v>110.61090619822038</c:v>
                </c:pt>
                <c:pt idx="38">
                  <c:v>115.91694606652354</c:v>
                </c:pt>
                <c:pt idx="39">
                  <c:v>115.98696880687527</c:v>
                </c:pt>
                <c:pt idx="40">
                  <c:v>115.76132523012102</c:v>
                </c:pt>
                <c:pt idx="41">
                  <c:v>109.75492364299839</c:v>
                </c:pt>
                <c:pt idx="42">
                  <c:v>103.67963677059309</c:v>
                </c:pt>
                <c:pt idx="43">
                  <c:v>102.02591489626901</c:v>
                </c:pt>
                <c:pt idx="44">
                  <c:v>99.261459695018004</c:v>
                </c:pt>
                <c:pt idx="45">
                  <c:v>99.9600278079037</c:v>
                </c:pt>
                <c:pt idx="46">
                  <c:v>100.98643779785488</c:v>
                </c:pt>
                <c:pt idx="47">
                  <c:v>102.46770621863605</c:v>
                </c:pt>
                <c:pt idx="48">
                  <c:v>108.24960879053303</c:v>
                </c:pt>
                <c:pt idx="49">
                  <c:v>103.85660143740152</c:v>
                </c:pt>
                <c:pt idx="50">
                  <c:v>101.72855119945166</c:v>
                </c:pt>
                <c:pt idx="51">
                  <c:v>100.38914201806305</c:v>
                </c:pt>
                <c:pt idx="52">
                  <c:v>97.846617018390674</c:v>
                </c:pt>
                <c:pt idx="53">
                  <c:v>98.846443737453527</c:v>
                </c:pt>
                <c:pt idx="54">
                  <c:v>101.13729125078055</c:v>
                </c:pt>
                <c:pt idx="55">
                  <c:v>93.91417409873101</c:v>
                </c:pt>
                <c:pt idx="56">
                  <c:v>92.488625560156237</c:v>
                </c:pt>
                <c:pt idx="57">
                  <c:v>93.748324779904209</c:v>
                </c:pt>
                <c:pt idx="58">
                  <c:v>92.479336306238096</c:v>
                </c:pt>
                <c:pt idx="59">
                  <c:v>91.437030985799623</c:v>
                </c:pt>
                <c:pt idx="60">
                  <c:v>93.154694180216453</c:v>
                </c:pt>
                <c:pt idx="61">
                  <c:v>92.860660932820522</c:v>
                </c:pt>
                <c:pt idx="62">
                  <c:v>91.986790157864036</c:v>
                </c:pt>
                <c:pt idx="63">
                  <c:v>94.063623702099378</c:v>
                </c:pt>
                <c:pt idx="64">
                  <c:v>96.923313358125895</c:v>
                </c:pt>
                <c:pt idx="65">
                  <c:v>100.16684116560658</c:v>
                </c:pt>
                <c:pt idx="66">
                  <c:v>96.180303491424965</c:v>
                </c:pt>
                <c:pt idx="67">
                  <c:v>94.998728213172043</c:v>
                </c:pt>
                <c:pt idx="68">
                  <c:v>91.785051847866711</c:v>
                </c:pt>
                <c:pt idx="69">
                  <c:v>92.271005470220658</c:v>
                </c:pt>
                <c:pt idx="70">
                  <c:v>91.455772647213507</c:v>
                </c:pt>
                <c:pt idx="71">
                  <c:v>91.659324355107103</c:v>
                </c:pt>
                <c:pt idx="72">
                  <c:v>91.196884456794152</c:v>
                </c:pt>
                <c:pt idx="73">
                  <c:v>92.558819228432469</c:v>
                </c:pt>
                <c:pt idx="74">
                  <c:v>90.361862818870804</c:v>
                </c:pt>
                <c:pt idx="75">
                  <c:v>89.36877581413556</c:v>
                </c:pt>
                <c:pt idx="76">
                  <c:v>90.801711497745984</c:v>
                </c:pt>
                <c:pt idx="77">
                  <c:v>94.98394694366678</c:v>
                </c:pt>
                <c:pt idx="78">
                  <c:v>99.690388672521081</c:v>
                </c:pt>
                <c:pt idx="79">
                  <c:v>94.922012057454182</c:v>
                </c:pt>
                <c:pt idx="80">
                  <c:v>94.73402961620188</c:v>
                </c:pt>
                <c:pt idx="81">
                  <c:v>94.398213012324291</c:v>
                </c:pt>
                <c:pt idx="82">
                  <c:v>94.767853809657268</c:v>
                </c:pt>
                <c:pt idx="83">
                  <c:v>95.046227968457387</c:v>
                </c:pt>
                <c:pt idx="84">
                  <c:v>93.263794354082989</c:v>
                </c:pt>
                <c:pt idx="85">
                  <c:v>96.416131840182601</c:v>
                </c:pt>
                <c:pt idx="86">
                  <c:v>99.817531817384733</c:v>
                </c:pt>
                <c:pt idx="87">
                  <c:v>101.87474522944311</c:v>
                </c:pt>
                <c:pt idx="88">
                  <c:v>103.34751919260295</c:v>
                </c:pt>
                <c:pt idx="89">
                  <c:v>98.778955291400109</c:v>
                </c:pt>
                <c:pt idx="90">
                  <c:v>96.483250926009461</c:v>
                </c:pt>
                <c:pt idx="91">
                  <c:v>101.39330838601883</c:v>
                </c:pt>
                <c:pt idx="92">
                  <c:v>98.399002668497673</c:v>
                </c:pt>
                <c:pt idx="93">
                  <c:v>98.898190049569379</c:v>
                </c:pt>
                <c:pt idx="94">
                  <c:v>97.742210349417576</c:v>
                </c:pt>
                <c:pt idx="95">
                  <c:v>99.129280964293571</c:v>
                </c:pt>
                <c:pt idx="96">
                  <c:v>102.09042919920917</c:v>
                </c:pt>
                <c:pt idx="97">
                  <c:v>101.16390219747338</c:v>
                </c:pt>
                <c:pt idx="98">
                  <c:v>97.921326581388243</c:v>
                </c:pt>
                <c:pt idx="99">
                  <c:v>95.044708810785394</c:v>
                </c:pt>
                <c:pt idx="100">
                  <c:v>94.67138154008039</c:v>
                </c:pt>
                <c:pt idx="101">
                  <c:v>99.309287498302851</c:v>
                </c:pt>
                <c:pt idx="102">
                  <c:v>97.813307762221328</c:v>
                </c:pt>
                <c:pt idx="103">
                  <c:v>92.806509939302657</c:v>
                </c:pt>
                <c:pt idx="104">
                  <c:v>92.105325793353316</c:v>
                </c:pt>
                <c:pt idx="105">
                  <c:v>96.290710739894919</c:v>
                </c:pt>
                <c:pt idx="106">
                  <c:v>95.918356274870149</c:v>
                </c:pt>
                <c:pt idx="107">
                  <c:v>97.768270029825715</c:v>
                </c:pt>
                <c:pt idx="108">
                  <c:v>101.55529636001486</c:v>
                </c:pt>
                <c:pt idx="109">
                  <c:v>100.45343559922119</c:v>
                </c:pt>
                <c:pt idx="110">
                  <c:v>98.761816971518783</c:v>
                </c:pt>
                <c:pt idx="111">
                  <c:v>100.35995967201283</c:v>
                </c:pt>
                <c:pt idx="112">
                  <c:v>98.50332801159513</c:v>
                </c:pt>
                <c:pt idx="113">
                  <c:v>97.721060213065726</c:v>
                </c:pt>
                <c:pt idx="114">
                  <c:v>97.923982999269427</c:v>
                </c:pt>
                <c:pt idx="115">
                  <c:v>100.04403417327697</c:v>
                </c:pt>
                <c:pt idx="116">
                  <c:v>105.15548548155245</c:v>
                </c:pt>
                <c:pt idx="117">
                  <c:v>112.83191744704936</c:v>
                </c:pt>
                <c:pt idx="118">
                  <c:v>115.62920381889006</c:v>
                </c:pt>
                <c:pt idx="119">
                  <c:v>117.18975850816649</c:v>
                </c:pt>
                <c:pt idx="120">
                  <c:v>123.55247473069156</c:v>
                </c:pt>
                <c:pt idx="121">
                  <c:v>125.08415482766944</c:v>
                </c:pt>
                <c:pt idx="122">
                  <c:v>122.93199342675298</c:v>
                </c:pt>
                <c:pt idx="123">
                  <c:v>124.92219616988898</c:v>
                </c:pt>
                <c:pt idx="124">
                  <c:v>132.14357078632511</c:v>
                </c:pt>
                <c:pt idx="125">
                  <c:v>128.70060682822978</c:v>
                </c:pt>
              </c:numCache>
            </c:numRef>
          </c:val>
          <c:smooth val="0"/>
          <c:extLst>
            <c:ext xmlns:c16="http://schemas.microsoft.com/office/drawing/2014/chart" uri="{C3380CC4-5D6E-409C-BE32-E72D297353CC}">
              <c16:uniqueId val="{00000000-2A72-43F5-8ACC-FC7559C4D7BC}"/>
            </c:ext>
          </c:extLst>
        </c:ser>
        <c:ser>
          <c:idx val="1"/>
          <c:order val="1"/>
          <c:tx>
            <c:strRef>
              <c:f>'G IV.6.18.'!$I$8</c:f>
              <c:strCache>
                <c:ptCount val="1"/>
                <c:pt idx="0">
                  <c:v>Meat</c:v>
                </c:pt>
              </c:strCache>
            </c:strRef>
          </c:tx>
          <c:spPr>
            <a:ln w="28575">
              <a:solidFill>
                <a:srgbClr val="A0CFE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I$10:$I$135</c:f>
              <c:numCache>
                <c:formatCode>0.0</c:formatCode>
                <c:ptCount val="126"/>
                <c:pt idx="0">
                  <c:v>87.959674099168467</c:v>
                </c:pt>
                <c:pt idx="1">
                  <c:v>90.387360759511694</c:v>
                </c:pt>
                <c:pt idx="2">
                  <c:v>93.244217463160822</c:v>
                </c:pt>
                <c:pt idx="3">
                  <c:v>97.052404749336901</c:v>
                </c:pt>
                <c:pt idx="4">
                  <c:v>97.404426068883822</c:v>
                </c:pt>
                <c:pt idx="5">
                  <c:v>96.286727097562135</c:v>
                </c:pt>
                <c:pt idx="6">
                  <c:v>95.961338740781798</c:v>
                </c:pt>
                <c:pt idx="7">
                  <c:v>95.186621528365038</c:v>
                </c:pt>
                <c:pt idx="8">
                  <c:v>96.364248835146483</c:v>
                </c:pt>
                <c:pt idx="9">
                  <c:v>95.687747921972331</c:v>
                </c:pt>
                <c:pt idx="10">
                  <c:v>97.583241449916812</c:v>
                </c:pt>
                <c:pt idx="11">
                  <c:v>95.950881429848238</c:v>
                </c:pt>
                <c:pt idx="12">
                  <c:v>93.61391811516296</c:v>
                </c:pt>
                <c:pt idx="13">
                  <c:v>95.828636148609377</c:v>
                </c:pt>
                <c:pt idx="14">
                  <c:v>96.648033105308883</c:v>
                </c:pt>
                <c:pt idx="15">
                  <c:v>95.956506493785653</c:v>
                </c:pt>
                <c:pt idx="16">
                  <c:v>94.168583771114456</c:v>
                </c:pt>
                <c:pt idx="17">
                  <c:v>92.039457844694397</c:v>
                </c:pt>
                <c:pt idx="18">
                  <c:v>91.101029555671445</c:v>
                </c:pt>
                <c:pt idx="19">
                  <c:v>93.563016001837013</c:v>
                </c:pt>
                <c:pt idx="20">
                  <c:v>97.137918075880165</c:v>
                </c:pt>
                <c:pt idx="21">
                  <c:v>97.996609788558686</c:v>
                </c:pt>
                <c:pt idx="22">
                  <c:v>97.746037365203378</c:v>
                </c:pt>
                <c:pt idx="23">
                  <c:v>97.488079175770181</c:v>
                </c:pt>
                <c:pt idx="24">
                  <c:v>97.047957246735379</c:v>
                </c:pt>
                <c:pt idx="25">
                  <c:v>98.050045356914083</c:v>
                </c:pt>
                <c:pt idx="26">
                  <c:v>98.476522895607403</c:v>
                </c:pt>
                <c:pt idx="27">
                  <c:v>99.12891338986752</c:v>
                </c:pt>
                <c:pt idx="28">
                  <c:v>96.141392990183078</c:v>
                </c:pt>
                <c:pt idx="29">
                  <c:v>95.709413951141585</c:v>
                </c:pt>
                <c:pt idx="30">
                  <c:v>95.278189590791882</c:v>
                </c:pt>
                <c:pt idx="31">
                  <c:v>96.15310305311921</c:v>
                </c:pt>
                <c:pt idx="32">
                  <c:v>96.682367091997307</c:v>
                </c:pt>
                <c:pt idx="33">
                  <c:v>97.014856954298708</c:v>
                </c:pt>
                <c:pt idx="34">
                  <c:v>96.30345174977127</c:v>
                </c:pt>
                <c:pt idx="35">
                  <c:v>95.362540037322347</c:v>
                </c:pt>
                <c:pt idx="36">
                  <c:v>95.37121157362381</c:v>
                </c:pt>
                <c:pt idx="37">
                  <c:v>95.770530913815819</c:v>
                </c:pt>
                <c:pt idx="38">
                  <c:v>98.179796725540271</c:v>
                </c:pt>
                <c:pt idx="39">
                  <c:v>101.37864822354385</c:v>
                </c:pt>
                <c:pt idx="40">
                  <c:v>103.58023540446204</c:v>
                </c:pt>
                <c:pt idx="41">
                  <c:v>107.38829086136646</c:v>
                </c:pt>
                <c:pt idx="42">
                  <c:v>108.85848047838064</c:v>
                </c:pt>
                <c:pt idx="43">
                  <c:v>110.14449908928509</c:v>
                </c:pt>
                <c:pt idx="44">
                  <c:v>108.98299622743576</c:v>
                </c:pt>
                <c:pt idx="45">
                  <c:v>108.3206549124786</c:v>
                </c:pt>
                <c:pt idx="46">
                  <c:v>106.39169870178411</c:v>
                </c:pt>
                <c:pt idx="47">
                  <c:v>100.58333575781886</c:v>
                </c:pt>
                <c:pt idx="48">
                  <c:v>106.12146114088121</c:v>
                </c:pt>
                <c:pt idx="49">
                  <c:v>102.71166963187839</c:v>
                </c:pt>
                <c:pt idx="50">
                  <c:v>98.968813935982297</c:v>
                </c:pt>
                <c:pt idx="51">
                  <c:v>99.909906041187128</c:v>
                </c:pt>
                <c:pt idx="52">
                  <c:v>101.74692959192117</c:v>
                </c:pt>
                <c:pt idx="53">
                  <c:v>100.79602961265269</c:v>
                </c:pt>
                <c:pt idx="54">
                  <c:v>101.27680229389857</c:v>
                </c:pt>
                <c:pt idx="55">
                  <c:v>101.37617587092535</c:v>
                </c:pt>
                <c:pt idx="56">
                  <c:v>99.219895895442292</c:v>
                </c:pt>
                <c:pt idx="57">
                  <c:v>94.481838994568335</c:v>
                </c:pt>
                <c:pt idx="58">
                  <c:v>91.122402285017927</c:v>
                </c:pt>
                <c:pt idx="59">
                  <c:v>88.923391582597716</c:v>
                </c:pt>
                <c:pt idx="60">
                  <c:v>89.566898508939204</c:v>
                </c:pt>
                <c:pt idx="61">
                  <c:v>91.406148260321302</c:v>
                </c:pt>
                <c:pt idx="62">
                  <c:v>91.613123832385668</c:v>
                </c:pt>
                <c:pt idx="63">
                  <c:v>93.539981778426451</c:v>
                </c:pt>
                <c:pt idx="64">
                  <c:v>95.92402744622845</c:v>
                </c:pt>
                <c:pt idx="65">
                  <c:v>100.31304003263845</c:v>
                </c:pt>
                <c:pt idx="66">
                  <c:v>101.41124102586751</c:v>
                </c:pt>
                <c:pt idx="67">
                  <c:v>102.58799545758841</c:v>
                </c:pt>
                <c:pt idx="68">
                  <c:v>100.92933857213784</c:v>
                </c:pt>
                <c:pt idx="69">
                  <c:v>98.976291047093952</c:v>
                </c:pt>
                <c:pt idx="70">
                  <c:v>99.423991177122247</c:v>
                </c:pt>
                <c:pt idx="71">
                  <c:v>96.451444107117567</c:v>
                </c:pt>
                <c:pt idx="72">
                  <c:v>94.558291671870307</c:v>
                </c:pt>
                <c:pt idx="73">
                  <c:v>96.603093171595461</c:v>
                </c:pt>
                <c:pt idx="74">
                  <c:v>98.371393079449575</c:v>
                </c:pt>
                <c:pt idx="75">
                  <c:v>100.35807943601344</c:v>
                </c:pt>
                <c:pt idx="76">
                  <c:v>102.28484974250792</c:v>
                </c:pt>
                <c:pt idx="77">
                  <c:v>103.54615979993133</c:v>
                </c:pt>
                <c:pt idx="78">
                  <c:v>104.06713175935131</c:v>
                </c:pt>
                <c:pt idx="79">
                  <c:v>103.19828948221969</c:v>
                </c:pt>
                <c:pt idx="80">
                  <c:v>101.97174723158406</c:v>
                </c:pt>
                <c:pt idx="81">
                  <c:v>101.23124967564181</c:v>
                </c:pt>
                <c:pt idx="82">
                  <c:v>101.22604693353152</c:v>
                </c:pt>
                <c:pt idx="83">
                  <c:v>98.811937042963322</c:v>
                </c:pt>
                <c:pt idx="84">
                  <c:v>93.934889112243809</c:v>
                </c:pt>
                <c:pt idx="85">
                  <c:v>95.240959062438847</c:v>
                </c:pt>
                <c:pt idx="86">
                  <c:v>95.463554318635119</c:v>
                </c:pt>
                <c:pt idx="87">
                  <c:v>94.235021186271197</c:v>
                </c:pt>
                <c:pt idx="88">
                  <c:v>93.647555693547261</c:v>
                </c:pt>
                <c:pt idx="89">
                  <c:v>93.397726662314838</c:v>
                </c:pt>
                <c:pt idx="90">
                  <c:v>92.957530381009164</c:v>
                </c:pt>
                <c:pt idx="91">
                  <c:v>94.074693105332258</c:v>
                </c:pt>
                <c:pt idx="92">
                  <c:v>92.382651171204458</c:v>
                </c:pt>
                <c:pt idx="93">
                  <c:v>90.677776675362296</c:v>
                </c:pt>
                <c:pt idx="94">
                  <c:v>91.239108653625991</c:v>
                </c:pt>
                <c:pt idx="95">
                  <c:v>91.243913398612492</c:v>
                </c:pt>
                <c:pt idx="96">
                  <c:v>92.799604953943415</c:v>
                </c:pt>
                <c:pt idx="97">
                  <c:v>93.629072424603294</c:v>
                </c:pt>
                <c:pt idx="98">
                  <c:v>95.121044277082717</c:v>
                </c:pt>
                <c:pt idx="99">
                  <c:v>98.31693904407247</c:v>
                </c:pt>
                <c:pt idx="100">
                  <c:v>101.11249145118728</c:v>
                </c:pt>
                <c:pt idx="101">
                  <c:v>101.81164092126298</c:v>
                </c:pt>
                <c:pt idx="102">
                  <c:v>103.0302556884084</c:v>
                </c:pt>
                <c:pt idx="103">
                  <c:v>102.86149217770364</c:v>
                </c:pt>
                <c:pt idx="104">
                  <c:v>101.59665029105641</c:v>
                </c:pt>
                <c:pt idx="105">
                  <c:v>102.13427723396183</c:v>
                </c:pt>
                <c:pt idx="106">
                  <c:v>107.13788537307187</c:v>
                </c:pt>
                <c:pt idx="107">
                  <c:v>107.26025767855911</c:v>
                </c:pt>
                <c:pt idx="108">
                  <c:v>104.71938540565031</c:v>
                </c:pt>
                <c:pt idx="109">
                  <c:v>101.53847870476029</c:v>
                </c:pt>
                <c:pt idx="110">
                  <c:v>100.4893165529747</c:v>
                </c:pt>
                <c:pt idx="111">
                  <c:v>97.943758287566581</c:v>
                </c:pt>
                <c:pt idx="112">
                  <c:v>96.437258776754945</c:v>
                </c:pt>
                <c:pt idx="113">
                  <c:v>95.831338745391875</c:v>
                </c:pt>
                <c:pt idx="114">
                  <c:v>93.214262549148188</c:v>
                </c:pt>
                <c:pt idx="115">
                  <c:v>93.189971765221728</c:v>
                </c:pt>
                <c:pt idx="116">
                  <c:v>92.453184386319677</c:v>
                </c:pt>
                <c:pt idx="117">
                  <c:v>92.765906311361135</c:v>
                </c:pt>
                <c:pt idx="118">
                  <c:v>94.317011042619725</c:v>
                </c:pt>
                <c:pt idx="119">
                  <c:v>95.860351836229995</c:v>
                </c:pt>
                <c:pt idx="120">
                  <c:v>95.463072100314221</c:v>
                </c:pt>
                <c:pt idx="121">
                  <c:v>97.26103867225055</c:v>
                </c:pt>
                <c:pt idx="122">
                  <c:v>100.24005515327437</c:v>
                </c:pt>
                <c:pt idx="123">
                  <c:v>103.80493322832397</c:v>
                </c:pt>
                <c:pt idx="124">
                  <c:v>106.82881722642068</c:v>
                </c:pt>
                <c:pt idx="125">
                  <c:v>109.04666611122305</c:v>
                </c:pt>
              </c:numCache>
            </c:numRef>
          </c:val>
          <c:smooth val="0"/>
          <c:extLst>
            <c:ext xmlns:c16="http://schemas.microsoft.com/office/drawing/2014/chart" uri="{C3380CC4-5D6E-409C-BE32-E72D297353CC}">
              <c16:uniqueId val="{00000001-2A72-43F5-8ACC-FC7559C4D7BC}"/>
            </c:ext>
          </c:extLst>
        </c:ser>
        <c:ser>
          <c:idx val="2"/>
          <c:order val="2"/>
          <c:tx>
            <c:strRef>
              <c:f>'G IV.6.18.'!$J$8</c:f>
              <c:strCache>
                <c:ptCount val="1"/>
                <c:pt idx="0">
                  <c:v>Dairy products</c:v>
                </c:pt>
              </c:strCache>
            </c:strRef>
          </c:tx>
          <c:spPr>
            <a:ln w="28575">
              <a:solidFill>
                <a:srgbClr val="002C77"/>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J$10:$J$135</c:f>
              <c:numCache>
                <c:formatCode>0.0</c:formatCode>
                <c:ptCount val="126"/>
                <c:pt idx="0">
                  <c:v>110.63265207276712</c:v>
                </c:pt>
                <c:pt idx="1">
                  <c:v>117.3705496234501</c:v>
                </c:pt>
                <c:pt idx="2">
                  <c:v>122.36871248326607</c:v>
                </c:pt>
                <c:pt idx="3">
                  <c:v>121.20626106535595</c:v>
                </c:pt>
                <c:pt idx="4">
                  <c:v>120.89321183597738</c:v>
                </c:pt>
                <c:pt idx="5">
                  <c:v>121.92622654039394</c:v>
                </c:pt>
                <c:pt idx="6">
                  <c:v>120.34968299878643</c:v>
                </c:pt>
                <c:pt idx="7">
                  <c:v>118.82949043086737</c:v>
                </c:pt>
                <c:pt idx="8">
                  <c:v>114.53867112389231</c:v>
                </c:pt>
                <c:pt idx="9">
                  <c:v>113.71569755642936</c:v>
                </c:pt>
                <c:pt idx="10">
                  <c:v>112.68257284129115</c:v>
                </c:pt>
                <c:pt idx="11">
                  <c:v>109.92125646488668</c:v>
                </c:pt>
                <c:pt idx="12">
                  <c:v>109.22206124444374</c:v>
                </c:pt>
                <c:pt idx="13">
                  <c:v>110.04625146813237</c:v>
                </c:pt>
                <c:pt idx="14">
                  <c:v>107.16442325261059</c:v>
                </c:pt>
                <c:pt idx="15">
                  <c:v>102.13447209562104</c:v>
                </c:pt>
                <c:pt idx="16">
                  <c:v>95.777062785801618</c:v>
                </c:pt>
                <c:pt idx="17">
                  <c:v>92.832897771580349</c:v>
                </c:pt>
                <c:pt idx="18">
                  <c:v>90.524088668255786</c:v>
                </c:pt>
                <c:pt idx="19">
                  <c:v>92.57460788709588</c:v>
                </c:pt>
                <c:pt idx="20">
                  <c:v>100.70840256374036</c:v>
                </c:pt>
                <c:pt idx="21">
                  <c:v>103.67454355209563</c:v>
                </c:pt>
                <c:pt idx="22">
                  <c:v>104.25484379731485</c:v>
                </c:pt>
                <c:pt idx="23">
                  <c:v>107.23895164047042</c:v>
                </c:pt>
                <c:pt idx="24">
                  <c:v>110.31483960455759</c:v>
                </c:pt>
                <c:pt idx="25">
                  <c:v>112.83529941721481</c:v>
                </c:pt>
                <c:pt idx="26">
                  <c:v>116.71953191723409</c:v>
                </c:pt>
                <c:pt idx="27">
                  <c:v>128.37313154370275</c:v>
                </c:pt>
                <c:pt idx="28">
                  <c:v>127.60767223969118</c:v>
                </c:pt>
                <c:pt idx="29">
                  <c:v>127.86475775984465</c:v>
                </c:pt>
                <c:pt idx="30">
                  <c:v>128.53138184363175</c:v>
                </c:pt>
                <c:pt idx="31">
                  <c:v>132.77947593438515</c:v>
                </c:pt>
                <c:pt idx="32">
                  <c:v>135.83432946062379</c:v>
                </c:pt>
                <c:pt idx="33">
                  <c:v>139.44438780420256</c:v>
                </c:pt>
                <c:pt idx="34">
                  <c:v>138.50455623579958</c:v>
                </c:pt>
                <c:pt idx="35">
                  <c:v>142.66035800808774</c:v>
                </c:pt>
                <c:pt idx="36">
                  <c:v>144.35472907857201</c:v>
                </c:pt>
                <c:pt idx="37">
                  <c:v>144.57148283281413</c:v>
                </c:pt>
                <c:pt idx="38">
                  <c:v>143.06896407885858</c:v>
                </c:pt>
                <c:pt idx="39">
                  <c:v>136.1460981534305</c:v>
                </c:pt>
                <c:pt idx="40">
                  <c:v>131.06189005555947</c:v>
                </c:pt>
                <c:pt idx="41">
                  <c:v>125.74899318603828</c:v>
                </c:pt>
                <c:pt idx="42">
                  <c:v>120.35052101608304</c:v>
                </c:pt>
                <c:pt idx="43">
                  <c:v>111.49846027285176</c:v>
                </c:pt>
                <c:pt idx="44">
                  <c:v>102.45462270221037</c:v>
                </c:pt>
                <c:pt idx="45">
                  <c:v>98.997395339380972</c:v>
                </c:pt>
                <c:pt idx="46">
                  <c:v>94.86831299500048</c:v>
                </c:pt>
                <c:pt idx="47">
                  <c:v>91.024024665819468</c:v>
                </c:pt>
                <c:pt idx="48">
                  <c:v>94.450167265916988</c:v>
                </c:pt>
                <c:pt idx="49">
                  <c:v>97.292036152716804</c:v>
                </c:pt>
                <c:pt idx="50">
                  <c:v>97.259067082870118</c:v>
                </c:pt>
                <c:pt idx="51">
                  <c:v>92.608269829495654</c:v>
                </c:pt>
                <c:pt idx="52">
                  <c:v>91.883100448462912</c:v>
                </c:pt>
                <c:pt idx="53">
                  <c:v>89.641154121184599</c:v>
                </c:pt>
                <c:pt idx="54">
                  <c:v>84.03436481480793</c:v>
                </c:pt>
                <c:pt idx="55">
                  <c:v>81.731444088214872</c:v>
                </c:pt>
                <c:pt idx="56">
                  <c:v>85.054411180673995</c:v>
                </c:pt>
                <c:pt idx="57">
                  <c:v>89.981807443673176</c:v>
                </c:pt>
                <c:pt idx="58">
                  <c:v>82.317514102325944</c:v>
                </c:pt>
                <c:pt idx="59">
                  <c:v>82.794836546007616</c:v>
                </c:pt>
                <c:pt idx="60">
                  <c:v>84.453914853136297</c:v>
                </c:pt>
                <c:pt idx="61">
                  <c:v>83.882328958584779</c:v>
                </c:pt>
                <c:pt idx="62">
                  <c:v>81.574850749002593</c:v>
                </c:pt>
                <c:pt idx="63">
                  <c:v>82.080299665309951</c:v>
                </c:pt>
                <c:pt idx="64">
                  <c:v>77.355241425209158</c:v>
                </c:pt>
                <c:pt idx="65">
                  <c:v>78.635898573647694</c:v>
                </c:pt>
                <c:pt idx="66">
                  <c:v>80.879412560269898</c:v>
                </c:pt>
                <c:pt idx="67">
                  <c:v>87.045258992407142</c:v>
                </c:pt>
                <c:pt idx="68">
                  <c:v>96.668288314705734</c:v>
                </c:pt>
                <c:pt idx="69">
                  <c:v>99.757839380519513</c:v>
                </c:pt>
                <c:pt idx="70">
                  <c:v>100.54966844307984</c:v>
                </c:pt>
                <c:pt idx="71">
                  <c:v>102.35761435090735</c:v>
                </c:pt>
                <c:pt idx="72">
                  <c:v>101.35011693146816</c:v>
                </c:pt>
                <c:pt idx="73">
                  <c:v>102.04550594487239</c:v>
                </c:pt>
                <c:pt idx="74">
                  <c:v>103.48514184757762</c:v>
                </c:pt>
                <c:pt idx="75">
                  <c:v>102.88675306410411</c:v>
                </c:pt>
                <c:pt idx="76">
                  <c:v>107.80905637566775</c:v>
                </c:pt>
                <c:pt idx="77">
                  <c:v>112.77168175188734</c:v>
                </c:pt>
                <c:pt idx="78">
                  <c:v>117.13145612248559</c:v>
                </c:pt>
                <c:pt idx="79">
                  <c:v>120.21456195873057</c:v>
                </c:pt>
                <c:pt idx="80">
                  <c:v>121.76355124358575</c:v>
                </c:pt>
                <c:pt idx="81">
                  <c:v>118.645574741814</c:v>
                </c:pt>
                <c:pt idx="82">
                  <c:v>114.53901954720087</c:v>
                </c:pt>
                <c:pt idx="83">
                  <c:v>110.31748768917396</c:v>
                </c:pt>
                <c:pt idx="84">
                  <c:v>104.11543172870981</c:v>
                </c:pt>
                <c:pt idx="85">
                  <c:v>106.82547428369284</c:v>
                </c:pt>
                <c:pt idx="86">
                  <c:v>109.31642592055006</c:v>
                </c:pt>
                <c:pt idx="87">
                  <c:v>108.03472796585751</c:v>
                </c:pt>
                <c:pt idx="88">
                  <c:v>109.44027804179224</c:v>
                </c:pt>
                <c:pt idx="89">
                  <c:v>110.28626504632003</c:v>
                </c:pt>
                <c:pt idx="90">
                  <c:v>108.17258423998584</c:v>
                </c:pt>
                <c:pt idx="91">
                  <c:v>106.53154993882521</c:v>
                </c:pt>
                <c:pt idx="92">
                  <c:v>106.36840593878878</c:v>
                </c:pt>
                <c:pt idx="93">
                  <c:v>100.97775263827128</c:v>
                </c:pt>
                <c:pt idx="94">
                  <c:v>98.217081970383262</c:v>
                </c:pt>
                <c:pt idx="95">
                  <c:v>96.110281402511788</c:v>
                </c:pt>
                <c:pt idx="96">
                  <c:v>101.52651305065365</c:v>
                </c:pt>
                <c:pt idx="97">
                  <c:v>104.35999796417556</c:v>
                </c:pt>
                <c:pt idx="98">
                  <c:v>106.25405420635327</c:v>
                </c:pt>
                <c:pt idx="99">
                  <c:v>106.73728467626276</c:v>
                </c:pt>
                <c:pt idx="100">
                  <c:v>107.2047880614238</c:v>
                </c:pt>
                <c:pt idx="101">
                  <c:v>103.48177981919189</c:v>
                </c:pt>
                <c:pt idx="102">
                  <c:v>101.64441851184777</c:v>
                </c:pt>
                <c:pt idx="103">
                  <c:v>100.8754701472434</c:v>
                </c:pt>
                <c:pt idx="104">
                  <c:v>100.21014710995644</c:v>
                </c:pt>
                <c:pt idx="105">
                  <c:v>101.39902979098005</c:v>
                </c:pt>
                <c:pt idx="106">
                  <c:v>103.04166761799397</c:v>
                </c:pt>
                <c:pt idx="107">
                  <c:v>104.13739012377377</c:v>
                </c:pt>
                <c:pt idx="108">
                  <c:v>104.95636341292295</c:v>
                </c:pt>
                <c:pt idx="109">
                  <c:v>103.95250211738738</c:v>
                </c:pt>
                <c:pt idx="110">
                  <c:v>102.6112963795989</c:v>
                </c:pt>
                <c:pt idx="111">
                  <c:v>96.778633355029214</c:v>
                </c:pt>
                <c:pt idx="112">
                  <c:v>95.43621815022972</c:v>
                </c:pt>
                <c:pt idx="113">
                  <c:v>99.385157611777259</c:v>
                </c:pt>
                <c:pt idx="114">
                  <c:v>102.87691024220582</c:v>
                </c:pt>
                <c:pt idx="115">
                  <c:v>103.19334311226443</c:v>
                </c:pt>
                <c:pt idx="116">
                  <c:v>103.41346872538824</c:v>
                </c:pt>
                <c:pt idx="117">
                  <c:v>105.5983027241768</c:v>
                </c:pt>
                <c:pt idx="118">
                  <c:v>106.50990881564493</c:v>
                </c:pt>
                <c:pt idx="119">
                  <c:v>110.35442400152323</c:v>
                </c:pt>
                <c:pt idx="120">
                  <c:v>110.66965501600934</c:v>
                </c:pt>
                <c:pt idx="121">
                  <c:v>112.48766850590609</c:v>
                </c:pt>
                <c:pt idx="122">
                  <c:v>116.85050669561146</c:v>
                </c:pt>
                <c:pt idx="123">
                  <c:v>118.48722602429294</c:v>
                </c:pt>
                <c:pt idx="124">
                  <c:v>120.50300649101304</c:v>
                </c:pt>
                <c:pt idx="125">
                  <c:v>119.29498327211405</c:v>
                </c:pt>
              </c:numCache>
            </c:numRef>
          </c:val>
          <c:smooth val="0"/>
          <c:extLst>
            <c:ext xmlns:c16="http://schemas.microsoft.com/office/drawing/2014/chart" uri="{C3380CC4-5D6E-409C-BE32-E72D297353CC}">
              <c16:uniqueId val="{00000002-2A72-43F5-8ACC-FC7559C4D7BC}"/>
            </c:ext>
          </c:extLst>
        </c:ser>
        <c:ser>
          <c:idx val="4"/>
          <c:order val="3"/>
          <c:tx>
            <c:strRef>
              <c:f>'G IV.6.18.'!$L$8</c:f>
              <c:strCache>
                <c:ptCount val="1"/>
                <c:pt idx="0">
                  <c:v>Vegetable oil</c:v>
                </c:pt>
              </c:strCache>
            </c:strRef>
          </c:tx>
          <c:spPr>
            <a:ln w="28575">
              <a:solidFill>
                <a:srgbClr val="9A9B9C"/>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L$10:$L$135</c:f>
              <c:numCache>
                <c:formatCode>0.0</c:formatCode>
                <c:ptCount val="126"/>
                <c:pt idx="0">
                  <c:v>157.1641946001194</c:v>
                </c:pt>
                <c:pt idx="1">
                  <c:v>158.01588519277288</c:v>
                </c:pt>
                <c:pt idx="2">
                  <c:v>146.91330473824974</c:v>
                </c:pt>
                <c:pt idx="3">
                  <c:v>146.62114771139304</c:v>
                </c:pt>
                <c:pt idx="4">
                  <c:v>146.2753589568739</c:v>
                </c:pt>
                <c:pt idx="5">
                  <c:v>144.8101177032745</c:v>
                </c:pt>
                <c:pt idx="6">
                  <c:v>140.55530399559257</c:v>
                </c:pt>
                <c:pt idx="7">
                  <c:v>136.43813229999492</c:v>
                </c:pt>
                <c:pt idx="8">
                  <c:v>133.13806193226304</c:v>
                </c:pt>
                <c:pt idx="9">
                  <c:v>124.28590708201884</c:v>
                </c:pt>
                <c:pt idx="10">
                  <c:v>130.56586626848568</c:v>
                </c:pt>
                <c:pt idx="11">
                  <c:v>126.50500292142222</c:v>
                </c:pt>
                <c:pt idx="12">
                  <c:v>130.94950227205447</c:v>
                </c:pt>
                <c:pt idx="13">
                  <c:v>134.58530507812225</c:v>
                </c:pt>
                <c:pt idx="14">
                  <c:v>138.34023689670391</c:v>
                </c:pt>
                <c:pt idx="15">
                  <c:v>141.80479595971647</c:v>
                </c:pt>
                <c:pt idx="16">
                  <c:v>131.0129775494496</c:v>
                </c:pt>
                <c:pt idx="17">
                  <c:v>122.71988369349782</c:v>
                </c:pt>
                <c:pt idx="18">
                  <c:v>125.71116075946802</c:v>
                </c:pt>
                <c:pt idx="19">
                  <c:v>125.48868691524599</c:v>
                </c:pt>
                <c:pt idx="20">
                  <c:v>124.2291891395576</c:v>
                </c:pt>
                <c:pt idx="21">
                  <c:v>113.31460838241172</c:v>
                </c:pt>
                <c:pt idx="22">
                  <c:v>110.25288843908029</c:v>
                </c:pt>
                <c:pt idx="23">
                  <c:v>107.40198353866812</c:v>
                </c:pt>
                <c:pt idx="24">
                  <c:v>113.24872115949651</c:v>
                </c:pt>
                <c:pt idx="25">
                  <c:v>114.40666763434257</c:v>
                </c:pt>
                <c:pt idx="26">
                  <c:v>111.519601757109</c:v>
                </c:pt>
                <c:pt idx="27">
                  <c:v>109.92815481380913</c:v>
                </c:pt>
                <c:pt idx="28">
                  <c:v>110.30223615562737</c:v>
                </c:pt>
                <c:pt idx="29">
                  <c:v>109.97079783553903</c:v>
                </c:pt>
                <c:pt idx="30">
                  <c:v>105.90629583546452</c:v>
                </c:pt>
                <c:pt idx="31">
                  <c:v>101.96538037095802</c:v>
                </c:pt>
                <c:pt idx="32">
                  <c:v>102.89716271975236</c:v>
                </c:pt>
                <c:pt idx="33">
                  <c:v>105.74492643587131</c:v>
                </c:pt>
                <c:pt idx="34">
                  <c:v>111.14979796855937</c:v>
                </c:pt>
                <c:pt idx="35">
                  <c:v>109.70378992157114</c:v>
                </c:pt>
                <c:pt idx="36">
                  <c:v>106.79357715235489</c:v>
                </c:pt>
                <c:pt idx="37">
                  <c:v>111.64455236268569</c:v>
                </c:pt>
                <c:pt idx="38">
                  <c:v>115.83402625291659</c:v>
                </c:pt>
                <c:pt idx="39">
                  <c:v>112.28049079497926</c:v>
                </c:pt>
                <c:pt idx="40">
                  <c:v>110.1106740160088</c:v>
                </c:pt>
                <c:pt idx="41">
                  <c:v>106.46379791014633</c:v>
                </c:pt>
                <c:pt idx="42">
                  <c:v>102.22777020242934</c:v>
                </c:pt>
                <c:pt idx="43">
                  <c:v>93.945876987945212</c:v>
                </c:pt>
                <c:pt idx="44">
                  <c:v>91.090435819457895</c:v>
                </c:pt>
                <c:pt idx="45">
                  <c:v>92.510652227629024</c:v>
                </c:pt>
                <c:pt idx="46">
                  <c:v>93.211495272692972</c:v>
                </c:pt>
                <c:pt idx="47">
                  <c:v>90.482870499527607</c:v>
                </c:pt>
                <c:pt idx="48">
                  <c:v>97.129266470443625</c:v>
                </c:pt>
                <c:pt idx="49">
                  <c:v>97.312251323713056</c:v>
                </c:pt>
                <c:pt idx="50">
                  <c:v>94.696634766645573</c:v>
                </c:pt>
                <c:pt idx="51">
                  <c:v>93.933921563136778</c:v>
                </c:pt>
                <c:pt idx="52">
                  <c:v>96.608507446407245</c:v>
                </c:pt>
                <c:pt idx="53">
                  <c:v>98.036890579624554</c:v>
                </c:pt>
                <c:pt idx="54">
                  <c:v>92.466516232610701</c:v>
                </c:pt>
                <c:pt idx="55">
                  <c:v>84.170086984154196</c:v>
                </c:pt>
                <c:pt idx="56">
                  <c:v>83.829483049634575</c:v>
                </c:pt>
                <c:pt idx="57">
                  <c:v>89.740879265098087</c:v>
                </c:pt>
                <c:pt idx="58">
                  <c:v>87.061466582261332</c:v>
                </c:pt>
                <c:pt idx="59">
                  <c:v>88.644237774010222</c:v>
                </c:pt>
                <c:pt idx="60">
                  <c:v>90.783948929525565</c:v>
                </c:pt>
                <c:pt idx="61">
                  <c:v>98.066569420904727</c:v>
                </c:pt>
                <c:pt idx="62">
                  <c:v>103.57769897631212</c:v>
                </c:pt>
                <c:pt idx="63">
                  <c:v>107.63977580539333</c:v>
                </c:pt>
                <c:pt idx="64">
                  <c:v>105.92711339264179</c:v>
                </c:pt>
                <c:pt idx="65">
                  <c:v>104.19802845311929</c:v>
                </c:pt>
                <c:pt idx="66">
                  <c:v>100.9874393348873</c:v>
                </c:pt>
                <c:pt idx="67">
                  <c:v>108.93164793068333</c:v>
                </c:pt>
                <c:pt idx="68">
                  <c:v>110.98414944938222</c:v>
                </c:pt>
                <c:pt idx="69">
                  <c:v>108.35918095958996</c:v>
                </c:pt>
                <c:pt idx="70">
                  <c:v>112.93899389693397</c:v>
                </c:pt>
                <c:pt idx="71">
                  <c:v>117.28954496195463</c:v>
                </c:pt>
                <c:pt idx="72">
                  <c:v>115.35100263006998</c:v>
                </c:pt>
                <c:pt idx="73">
                  <c:v>111.01806535095078</c:v>
                </c:pt>
                <c:pt idx="74">
                  <c:v>104.47350957832198</c:v>
                </c:pt>
                <c:pt idx="75">
                  <c:v>100.35579466602067</c:v>
                </c:pt>
                <c:pt idx="76">
                  <c:v>104.85473093955657</c:v>
                </c:pt>
                <c:pt idx="77">
                  <c:v>100.24782975639377</c:v>
                </c:pt>
                <c:pt idx="78">
                  <c:v>99.4132832447184</c:v>
                </c:pt>
                <c:pt idx="79">
                  <c:v>101.9807188705251</c:v>
                </c:pt>
                <c:pt idx="80">
                  <c:v>106.77599213516706</c:v>
                </c:pt>
                <c:pt idx="81">
                  <c:v>105.58760106371132</c:v>
                </c:pt>
                <c:pt idx="82">
                  <c:v>106.79439718177983</c:v>
                </c:pt>
                <c:pt idx="83">
                  <c:v>100.75110141074283</c:v>
                </c:pt>
                <c:pt idx="84">
                  <c:v>96.51032145499012</c:v>
                </c:pt>
                <c:pt idx="85">
                  <c:v>93.912442745257891</c:v>
                </c:pt>
                <c:pt idx="86">
                  <c:v>93.67190385865517</c:v>
                </c:pt>
                <c:pt idx="87">
                  <c:v>92.36520518185803</c:v>
                </c:pt>
                <c:pt idx="88">
                  <c:v>90.533611032736189</c:v>
                </c:pt>
                <c:pt idx="89">
                  <c:v>87.770724814676228</c:v>
                </c:pt>
                <c:pt idx="90">
                  <c:v>85.385517811530121</c:v>
                </c:pt>
                <c:pt idx="91">
                  <c:v>82.965603240332683</c:v>
                </c:pt>
                <c:pt idx="92">
                  <c:v>80.911620440496151</c:v>
                </c:pt>
                <c:pt idx="93">
                  <c:v>79.925504042919371</c:v>
                </c:pt>
                <c:pt idx="94">
                  <c:v>75.28292371211478</c:v>
                </c:pt>
                <c:pt idx="95">
                  <c:v>75.522755957778244</c:v>
                </c:pt>
                <c:pt idx="96">
                  <c:v>80.764262288683014</c:v>
                </c:pt>
                <c:pt idx="97">
                  <c:v>82.295681365505203</c:v>
                </c:pt>
                <c:pt idx="98">
                  <c:v>78.913985485832669</c:v>
                </c:pt>
                <c:pt idx="99">
                  <c:v>79.61443848294833</c:v>
                </c:pt>
                <c:pt idx="100">
                  <c:v>79.001717848512513</c:v>
                </c:pt>
                <c:pt idx="101">
                  <c:v>77.958547349434866</c:v>
                </c:pt>
                <c:pt idx="102">
                  <c:v>78.589162058222612</c:v>
                </c:pt>
                <c:pt idx="103">
                  <c:v>83.103689691347142</c:v>
                </c:pt>
                <c:pt idx="104">
                  <c:v>84.407051984035945</c:v>
                </c:pt>
                <c:pt idx="105">
                  <c:v>84.628722198357309</c:v>
                </c:pt>
                <c:pt idx="106">
                  <c:v>93.7143491577025</c:v>
                </c:pt>
                <c:pt idx="107">
                  <c:v>102.07790781456056</c:v>
                </c:pt>
                <c:pt idx="108">
                  <c:v>109.87618262296807</c:v>
                </c:pt>
                <c:pt idx="109">
                  <c:v>98.603238419015412</c:v>
                </c:pt>
                <c:pt idx="110">
                  <c:v>86.373005685917377</c:v>
                </c:pt>
                <c:pt idx="111">
                  <c:v>82.090108598710913</c:v>
                </c:pt>
                <c:pt idx="112">
                  <c:v>78.652822903731916</c:v>
                </c:pt>
                <c:pt idx="113">
                  <c:v>87.571793708063424</c:v>
                </c:pt>
                <c:pt idx="114">
                  <c:v>94.213799178908928</c:v>
                </c:pt>
                <c:pt idx="115">
                  <c:v>99.761354730240953</c:v>
                </c:pt>
                <c:pt idx="116">
                  <c:v>105.70530853485494</c:v>
                </c:pt>
                <c:pt idx="117">
                  <c:v>107.57476228402354</c:v>
                </c:pt>
                <c:pt idx="118">
                  <c:v>123.15757426775677</c:v>
                </c:pt>
                <c:pt idx="119">
                  <c:v>132.53144181343023</c:v>
                </c:pt>
                <c:pt idx="120">
                  <c:v>138.06550582910987</c:v>
                </c:pt>
                <c:pt idx="121">
                  <c:v>146.58931657478715</c:v>
                </c:pt>
                <c:pt idx="122">
                  <c:v>158.34043133123996</c:v>
                </c:pt>
                <c:pt idx="123">
                  <c:v>161.20817464286486</c:v>
                </c:pt>
                <c:pt idx="124">
                  <c:v>173.7980392431713</c:v>
                </c:pt>
                <c:pt idx="125">
                  <c:v>156.73105710507699</c:v>
                </c:pt>
              </c:numCache>
            </c:numRef>
          </c:val>
          <c:smooth val="0"/>
          <c:extLst>
            <c:ext xmlns:c16="http://schemas.microsoft.com/office/drawing/2014/chart" uri="{C3380CC4-5D6E-409C-BE32-E72D297353CC}">
              <c16:uniqueId val="{00000003-2A72-43F5-8ACC-FC7559C4D7BC}"/>
            </c:ext>
          </c:extLst>
        </c:ser>
        <c:ser>
          <c:idx val="5"/>
          <c:order val="4"/>
          <c:tx>
            <c:strRef>
              <c:f>'G IV.6.18.'!$M$8</c:f>
              <c:strCache>
                <c:ptCount val="1"/>
                <c:pt idx="0">
                  <c:v>Sugar</c:v>
                </c:pt>
              </c:strCache>
            </c:strRef>
          </c:tx>
          <c:spPr>
            <a:ln w="28575">
              <a:solidFill>
                <a:srgbClr val="0073CF"/>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M$10:$M$135</c:f>
              <c:numCache>
                <c:formatCode>0.0</c:formatCode>
                <c:ptCount val="126"/>
                <c:pt idx="0">
                  <c:v>165.10379744883593</c:v>
                </c:pt>
                <c:pt idx="1">
                  <c:v>164.33164941580921</c:v>
                </c:pt>
                <c:pt idx="2">
                  <c:v>146.3080991596614</c:v>
                </c:pt>
                <c:pt idx="3">
                  <c:v>135.82404074537911</c:v>
                </c:pt>
                <c:pt idx="4">
                  <c:v>122.68765509735834</c:v>
                </c:pt>
                <c:pt idx="5">
                  <c:v>140.55156570837335</c:v>
                </c:pt>
                <c:pt idx="6">
                  <c:v>157.33995805378956</c:v>
                </c:pt>
                <c:pt idx="7">
                  <c:v>154.71755807492747</c:v>
                </c:pt>
                <c:pt idx="8">
                  <c:v>148.91069981664907</c:v>
                </c:pt>
                <c:pt idx="9">
                  <c:v>141.92592621677576</c:v>
                </c:pt>
                <c:pt idx="10">
                  <c:v>133.56365402355942</c:v>
                </c:pt>
                <c:pt idx="11">
                  <c:v>128.46265672077718</c:v>
                </c:pt>
                <c:pt idx="12">
                  <c:v>132.33108715759957</c:v>
                </c:pt>
                <c:pt idx="13">
                  <c:v>135.49271764332477</c:v>
                </c:pt>
                <c:pt idx="14">
                  <c:v>135.35532945501259</c:v>
                </c:pt>
                <c:pt idx="15">
                  <c:v>128.23862130044262</c:v>
                </c:pt>
                <c:pt idx="16">
                  <c:v>116.60852878611672</c:v>
                </c:pt>
                <c:pt idx="17">
                  <c:v>114.9661928146825</c:v>
                </c:pt>
                <c:pt idx="18">
                  <c:v>128.37062338544305</c:v>
                </c:pt>
                <c:pt idx="19">
                  <c:v>117.23152792214373</c:v>
                </c:pt>
                <c:pt idx="20">
                  <c:v>112.29726312038757</c:v>
                </c:pt>
                <c:pt idx="21">
                  <c:v>114.09083076561113</c:v>
                </c:pt>
                <c:pt idx="22">
                  <c:v>108.64256709582951</c:v>
                </c:pt>
                <c:pt idx="23">
                  <c:v>108.46639410037433</c:v>
                </c:pt>
                <c:pt idx="24">
                  <c:v>106.48256087177049</c:v>
                </c:pt>
                <c:pt idx="25">
                  <c:v>103.04341239056414</c:v>
                </c:pt>
                <c:pt idx="26">
                  <c:v>104.15765444192802</c:v>
                </c:pt>
                <c:pt idx="27">
                  <c:v>100.44590773273552</c:v>
                </c:pt>
                <c:pt idx="28">
                  <c:v>99.422702718939874</c:v>
                </c:pt>
                <c:pt idx="29">
                  <c:v>96.434123463106687</c:v>
                </c:pt>
                <c:pt idx="30">
                  <c:v>95.001859437148752</c:v>
                </c:pt>
                <c:pt idx="31">
                  <c:v>96.088952047425281</c:v>
                </c:pt>
                <c:pt idx="32">
                  <c:v>97.988823583960979</c:v>
                </c:pt>
                <c:pt idx="33">
                  <c:v>105.29352313226359</c:v>
                </c:pt>
                <c:pt idx="34">
                  <c:v>99.643731609615401</c:v>
                </c:pt>
                <c:pt idx="35">
                  <c:v>93.376036116349482</c:v>
                </c:pt>
                <c:pt idx="36">
                  <c:v>89.3447379026357</c:v>
                </c:pt>
                <c:pt idx="37">
                  <c:v>94.870155112235338</c:v>
                </c:pt>
                <c:pt idx="38">
                  <c:v>102.38337153289964</c:v>
                </c:pt>
                <c:pt idx="39">
                  <c:v>100.72732615015458</c:v>
                </c:pt>
                <c:pt idx="40">
                  <c:v>104.5024559206885</c:v>
                </c:pt>
                <c:pt idx="41">
                  <c:v>103.99368643805676</c:v>
                </c:pt>
                <c:pt idx="42">
                  <c:v>104.44265703313873</c:v>
                </c:pt>
                <c:pt idx="43">
                  <c:v>98.485672613971786</c:v>
                </c:pt>
                <c:pt idx="44">
                  <c:v>91.942089583602197</c:v>
                </c:pt>
                <c:pt idx="45">
                  <c:v>95.785006498875916</c:v>
                </c:pt>
                <c:pt idx="46">
                  <c:v>92.605077249915027</c:v>
                </c:pt>
                <c:pt idx="47">
                  <c:v>87.659969244711476</c:v>
                </c:pt>
                <c:pt idx="48">
                  <c:v>97.073881756345031</c:v>
                </c:pt>
                <c:pt idx="49">
                  <c:v>92.327005698779374</c:v>
                </c:pt>
                <c:pt idx="50">
                  <c:v>83.788222756845258</c:v>
                </c:pt>
                <c:pt idx="51">
                  <c:v>82.723562464232259</c:v>
                </c:pt>
                <c:pt idx="52">
                  <c:v>84.395567168250949</c:v>
                </c:pt>
                <c:pt idx="53">
                  <c:v>78.828243397032011</c:v>
                </c:pt>
                <c:pt idx="54">
                  <c:v>80.795211093061809</c:v>
                </c:pt>
                <c:pt idx="55">
                  <c:v>72.739736177533359</c:v>
                </c:pt>
                <c:pt idx="56">
                  <c:v>75.059454415541254</c:v>
                </c:pt>
                <c:pt idx="57">
                  <c:v>87.990171875907805</c:v>
                </c:pt>
                <c:pt idx="58">
                  <c:v>92.050637353677018</c:v>
                </c:pt>
                <c:pt idx="59">
                  <c:v>92.648779577031164</c:v>
                </c:pt>
                <c:pt idx="60">
                  <c:v>92.51315757272279</c:v>
                </c:pt>
                <c:pt idx="61">
                  <c:v>86.812309316227967</c:v>
                </c:pt>
                <c:pt idx="62">
                  <c:v>101.65073991078569</c:v>
                </c:pt>
                <c:pt idx="63">
                  <c:v>99.894456479414771</c:v>
                </c:pt>
                <c:pt idx="64">
                  <c:v>111.55295108104039</c:v>
                </c:pt>
                <c:pt idx="65">
                  <c:v>128.07879495339782</c:v>
                </c:pt>
                <c:pt idx="66">
                  <c:v>129.33969665733994</c:v>
                </c:pt>
                <c:pt idx="67">
                  <c:v>132.53873256960466</c:v>
                </c:pt>
                <c:pt idx="68">
                  <c:v>141.43049977164165</c:v>
                </c:pt>
                <c:pt idx="69">
                  <c:v>146.30906485878293</c:v>
                </c:pt>
                <c:pt idx="70">
                  <c:v>133.23870060384667</c:v>
                </c:pt>
                <c:pt idx="71">
                  <c:v>121.83093935866928</c:v>
                </c:pt>
                <c:pt idx="72">
                  <c:v>129.40349027453038</c:v>
                </c:pt>
                <c:pt idx="73">
                  <c:v>129.12103195578982</c:v>
                </c:pt>
                <c:pt idx="74">
                  <c:v>115.06289326707693</c:v>
                </c:pt>
                <c:pt idx="75">
                  <c:v>104.63080468026345</c:v>
                </c:pt>
                <c:pt idx="76">
                  <c:v>102.21811691474309</c:v>
                </c:pt>
                <c:pt idx="77">
                  <c:v>88.471003891058814</c:v>
                </c:pt>
                <c:pt idx="78">
                  <c:v>93.059711751597987</c:v>
                </c:pt>
                <c:pt idx="79">
                  <c:v>91.448186635812561</c:v>
                </c:pt>
                <c:pt idx="80">
                  <c:v>91.571653441494533</c:v>
                </c:pt>
                <c:pt idx="81">
                  <c:v>91.251091352287901</c:v>
                </c:pt>
                <c:pt idx="82">
                  <c:v>95.382168245768767</c:v>
                </c:pt>
                <c:pt idx="83">
                  <c:v>91.516949872253477</c:v>
                </c:pt>
                <c:pt idx="84">
                  <c:v>85.648316169277507</c:v>
                </c:pt>
                <c:pt idx="85">
                  <c:v>82.435744480458254</c:v>
                </c:pt>
                <c:pt idx="86">
                  <c:v>79.474134602172555</c:v>
                </c:pt>
                <c:pt idx="87">
                  <c:v>75.456429953723543</c:v>
                </c:pt>
                <c:pt idx="88">
                  <c:v>75.088026331256373</c:v>
                </c:pt>
                <c:pt idx="89">
                  <c:v>75.991930933524031</c:v>
                </c:pt>
                <c:pt idx="90">
                  <c:v>71.217025268182724</c:v>
                </c:pt>
                <c:pt idx="91">
                  <c:v>67.385907901628329</c:v>
                </c:pt>
                <c:pt idx="92">
                  <c:v>69.126518912492813</c:v>
                </c:pt>
                <c:pt idx="93">
                  <c:v>75.141352755608523</c:v>
                </c:pt>
                <c:pt idx="94">
                  <c:v>78.442341313819881</c:v>
                </c:pt>
                <c:pt idx="95">
                  <c:v>76.919360738540647</c:v>
                </c:pt>
                <c:pt idx="96">
                  <c:v>79.798726122392551</c:v>
                </c:pt>
                <c:pt idx="97">
                  <c:v>80.770252838354722</c:v>
                </c:pt>
                <c:pt idx="98">
                  <c:v>79.114343656146332</c:v>
                </c:pt>
                <c:pt idx="99">
                  <c:v>79.711022778785036</c:v>
                </c:pt>
                <c:pt idx="100">
                  <c:v>77.176113234515569</c:v>
                </c:pt>
                <c:pt idx="101">
                  <c:v>80.403030451249606</c:v>
                </c:pt>
                <c:pt idx="102">
                  <c:v>79.885076398987891</c:v>
                </c:pt>
                <c:pt idx="103">
                  <c:v>76.666868013568589</c:v>
                </c:pt>
                <c:pt idx="104">
                  <c:v>73.933514498279322</c:v>
                </c:pt>
                <c:pt idx="105">
                  <c:v>78.218097839984623</c:v>
                </c:pt>
                <c:pt idx="106">
                  <c:v>79.644874788445051</c:v>
                </c:pt>
                <c:pt idx="107">
                  <c:v>83.474183296433708</c:v>
                </c:pt>
                <c:pt idx="108">
                  <c:v>88.477317274899789</c:v>
                </c:pt>
                <c:pt idx="109">
                  <c:v>92.427522436266969</c:v>
                </c:pt>
                <c:pt idx="110">
                  <c:v>74.735755013178292</c:v>
                </c:pt>
                <c:pt idx="111">
                  <c:v>63.855787904340644</c:v>
                </c:pt>
                <c:pt idx="112">
                  <c:v>68.571626748920252</c:v>
                </c:pt>
                <c:pt idx="113">
                  <c:v>75.742781548485823</c:v>
                </c:pt>
                <c:pt idx="114">
                  <c:v>76.825545834288363</c:v>
                </c:pt>
                <c:pt idx="115">
                  <c:v>81.962011826654489</c:v>
                </c:pt>
                <c:pt idx="116">
                  <c:v>79.805857837610446</c:v>
                </c:pt>
                <c:pt idx="117">
                  <c:v>85.617157211321754</c:v>
                </c:pt>
                <c:pt idx="118">
                  <c:v>88.465091938643951</c:v>
                </c:pt>
                <c:pt idx="119">
                  <c:v>88.073596868311256</c:v>
                </c:pt>
                <c:pt idx="120">
                  <c:v>93.67081096308489</c:v>
                </c:pt>
                <c:pt idx="121">
                  <c:v>99.654907463651341</c:v>
                </c:pt>
                <c:pt idx="122">
                  <c:v>95.698433569624129</c:v>
                </c:pt>
                <c:pt idx="123">
                  <c:v>99.468160967920355</c:v>
                </c:pt>
                <c:pt idx="124">
                  <c:v>106.24541703552003</c:v>
                </c:pt>
                <c:pt idx="125">
                  <c:v>107.17308631626159</c:v>
                </c:pt>
              </c:numCache>
            </c:numRef>
          </c:val>
          <c:smooth val="0"/>
          <c:extLst>
            <c:ext xmlns:c16="http://schemas.microsoft.com/office/drawing/2014/chart" uri="{C3380CC4-5D6E-409C-BE32-E72D297353CC}">
              <c16:uniqueId val="{00000004-2A72-43F5-8ACC-FC7559C4D7BC}"/>
            </c:ext>
          </c:extLst>
        </c:ser>
        <c:ser>
          <c:idx val="0"/>
          <c:order val="5"/>
          <c:tx>
            <c:strRef>
              <c:f>'G IV.6.18.'!$H$8</c:f>
              <c:strCache>
                <c:ptCount val="1"/>
                <c:pt idx="0">
                  <c:v>FAO index</c:v>
                </c:pt>
              </c:strCache>
            </c:strRef>
          </c:tx>
          <c:spPr>
            <a:ln w="28575">
              <a:solidFill>
                <a:srgbClr val="F53F5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H$10:$H$135</c:f>
              <c:numCache>
                <c:formatCode>0.0</c:formatCode>
                <c:ptCount val="126"/>
                <c:pt idx="0">
                  <c:v>120.44780150619998</c:v>
                </c:pt>
                <c:pt idx="1">
                  <c:v>123.99343992697654</c:v>
                </c:pt>
                <c:pt idx="2">
                  <c:v>120.98139778367461</c:v>
                </c:pt>
                <c:pt idx="3">
                  <c:v>122.91028902439052</c:v>
                </c:pt>
                <c:pt idx="4">
                  <c:v>121.77780783548609</c:v>
                </c:pt>
                <c:pt idx="5">
                  <c:v>121.59100863898209</c:v>
                </c:pt>
                <c:pt idx="6">
                  <c:v>120.00805284277882</c:v>
                </c:pt>
                <c:pt idx="7">
                  <c:v>119.80781355965627</c:v>
                </c:pt>
                <c:pt idx="8">
                  <c:v>117.49470429550917</c:v>
                </c:pt>
                <c:pt idx="9">
                  <c:v>113.2692902521061</c:v>
                </c:pt>
                <c:pt idx="10">
                  <c:v>113.62995245515586</c:v>
                </c:pt>
                <c:pt idx="11">
                  <c:v>109.97354330779973</c:v>
                </c:pt>
                <c:pt idx="12">
                  <c:v>111.0899750997215</c:v>
                </c:pt>
                <c:pt idx="13">
                  <c:v>113.79601602544579</c:v>
                </c:pt>
                <c:pt idx="14">
                  <c:v>114.14104535403699</c:v>
                </c:pt>
                <c:pt idx="15">
                  <c:v>112.88628279044445</c:v>
                </c:pt>
                <c:pt idx="16">
                  <c:v>108.03984767299349</c:v>
                </c:pt>
                <c:pt idx="17">
                  <c:v>105.16230757338576</c:v>
                </c:pt>
                <c:pt idx="18">
                  <c:v>110.84253965039659</c:v>
                </c:pt>
                <c:pt idx="19">
                  <c:v>111.95440556853904</c:v>
                </c:pt>
                <c:pt idx="20">
                  <c:v>113.65080902332024</c:v>
                </c:pt>
                <c:pt idx="21">
                  <c:v>112.57894085489295</c:v>
                </c:pt>
                <c:pt idx="22">
                  <c:v>112.21365915532246</c:v>
                </c:pt>
                <c:pt idx="23">
                  <c:v>111.5112045230197</c:v>
                </c:pt>
                <c:pt idx="24">
                  <c:v>112.47898345620695</c:v>
                </c:pt>
                <c:pt idx="25">
                  <c:v>112.3528425223641</c:v>
                </c:pt>
                <c:pt idx="26">
                  <c:v>112.02104462331481</c:v>
                </c:pt>
                <c:pt idx="27">
                  <c:v>112.00613934533401</c:v>
                </c:pt>
                <c:pt idx="28">
                  <c:v>111.29516606029944</c:v>
                </c:pt>
                <c:pt idx="29">
                  <c:v>110.23023830221635</c:v>
                </c:pt>
                <c:pt idx="30">
                  <c:v>107.47367331996161</c:v>
                </c:pt>
                <c:pt idx="31">
                  <c:v>105.88262658000983</c:v>
                </c:pt>
                <c:pt idx="32">
                  <c:v>106.11232210442323</c:v>
                </c:pt>
                <c:pt idx="33">
                  <c:v>108.25290141401868</c:v>
                </c:pt>
                <c:pt idx="34">
                  <c:v>108.18496910186575</c:v>
                </c:pt>
                <c:pt idx="35">
                  <c:v>107.74399606178673</c:v>
                </c:pt>
                <c:pt idx="36">
                  <c:v>107.41675736053089</c:v>
                </c:pt>
                <c:pt idx="37">
                  <c:v>109.49089807952571</c:v>
                </c:pt>
                <c:pt idx="38">
                  <c:v>112.84606434338555</c:v>
                </c:pt>
                <c:pt idx="39">
                  <c:v>112.25081908603325</c:v>
                </c:pt>
                <c:pt idx="40">
                  <c:v>112.11108407438192</c:v>
                </c:pt>
                <c:pt idx="41">
                  <c:v>110.25491965709122</c:v>
                </c:pt>
                <c:pt idx="42">
                  <c:v>107.55740217331262</c:v>
                </c:pt>
                <c:pt idx="43">
                  <c:v>104.46323713387531</c:v>
                </c:pt>
                <c:pt idx="44">
                  <c:v>101.06878569512195</c:v>
                </c:pt>
                <c:pt idx="45">
                  <c:v>101.07341378495167</c:v>
                </c:pt>
                <c:pt idx="46">
                  <c:v>100.03932103288729</c:v>
                </c:pt>
                <c:pt idx="47">
                  <c:v>97.187255469207884</c:v>
                </c:pt>
                <c:pt idx="48">
                  <c:v>102.95847408305903</c:v>
                </c:pt>
                <c:pt idx="49">
                  <c:v>100.6464533405258</c:v>
                </c:pt>
                <c:pt idx="50">
                  <c:v>97.739311296473247</c:v>
                </c:pt>
                <c:pt idx="51">
                  <c:v>96.810576616110751</c:v>
                </c:pt>
                <c:pt idx="52">
                  <c:v>97.150576806410911</c:v>
                </c:pt>
                <c:pt idx="53">
                  <c:v>96.651891379800404</c:v>
                </c:pt>
                <c:pt idx="54">
                  <c:v>95.897547626813818</c:v>
                </c:pt>
                <c:pt idx="55">
                  <c:v>91.567223223365886</c:v>
                </c:pt>
                <c:pt idx="56">
                  <c:v>91.010725894553872</c:v>
                </c:pt>
                <c:pt idx="57">
                  <c:v>92.388351967304629</c:v>
                </c:pt>
                <c:pt idx="58">
                  <c:v>89.667218850880531</c:v>
                </c:pt>
                <c:pt idx="59">
                  <c:v>89.006532642141451</c:v>
                </c:pt>
                <c:pt idx="60">
                  <c:v>90.297207412371051</c:v>
                </c:pt>
                <c:pt idx="61">
                  <c:v>91.555396440677256</c:v>
                </c:pt>
                <c:pt idx="62">
                  <c:v>93.017141285618848</c:v>
                </c:pt>
                <c:pt idx="63">
                  <c:v>94.883032157944527</c:v>
                </c:pt>
                <c:pt idx="64">
                  <c:v>96.380178332845304</c:v>
                </c:pt>
                <c:pt idx="65">
                  <c:v>99.84115918259036</c:v>
                </c:pt>
                <c:pt idx="66">
                  <c:v>98.924289012393857</c:v>
                </c:pt>
                <c:pt idx="67">
                  <c:v>101.39134626236574</c:v>
                </c:pt>
                <c:pt idx="68">
                  <c:v>102.23257372062962</c:v>
                </c:pt>
                <c:pt idx="69">
                  <c:v>102.06361379599767</c:v>
                </c:pt>
                <c:pt idx="70">
                  <c:v>101.92665037355899</c:v>
                </c:pt>
                <c:pt idx="71">
                  <c:v>101.1664448333337</c:v>
                </c:pt>
                <c:pt idx="72">
                  <c:v>100.4734733716675</c:v>
                </c:pt>
                <c:pt idx="73">
                  <c:v>100.90360950772154</c:v>
                </c:pt>
                <c:pt idx="74">
                  <c:v>98.973997401762986</c:v>
                </c:pt>
                <c:pt idx="75">
                  <c:v>97.840150403792222</c:v>
                </c:pt>
                <c:pt idx="76">
                  <c:v>100.16633692150623</c:v>
                </c:pt>
                <c:pt idx="77">
                  <c:v>100.75038491897348</c:v>
                </c:pt>
                <c:pt idx="78">
                  <c:v>103.08143199417489</c:v>
                </c:pt>
                <c:pt idx="79">
                  <c:v>102.160971952998</c:v>
                </c:pt>
                <c:pt idx="80">
                  <c:v>102.72353042442968</c:v>
                </c:pt>
                <c:pt idx="81">
                  <c:v>101.72128366414113</c:v>
                </c:pt>
                <c:pt idx="82">
                  <c:v>101.7435249947023</c:v>
                </c:pt>
                <c:pt idx="83">
                  <c:v>99.145869846341697</c:v>
                </c:pt>
                <c:pt idx="84">
                  <c:v>95.012783651273054</c:v>
                </c:pt>
                <c:pt idx="85">
                  <c:v>96.078654197799722</c:v>
                </c:pt>
                <c:pt idx="86">
                  <c:v>97.235443955264856</c:v>
                </c:pt>
                <c:pt idx="87">
                  <c:v>96.738270817871836</c:v>
                </c:pt>
                <c:pt idx="88">
                  <c:v>96.833900447330578</c:v>
                </c:pt>
                <c:pt idx="89">
                  <c:v>95.152877350971494</c:v>
                </c:pt>
                <c:pt idx="90">
                  <c:v>93.31059163761725</c:v>
                </c:pt>
                <c:pt idx="91">
                  <c:v>94.196463685533615</c:v>
                </c:pt>
                <c:pt idx="92">
                  <c:v>92.525450158186842</c:v>
                </c:pt>
                <c:pt idx="93">
                  <c:v>91.606284435134413</c:v>
                </c:pt>
                <c:pt idx="94">
                  <c:v>90.531562928662055</c:v>
                </c:pt>
                <c:pt idx="95">
                  <c:v>90.570346032241403</c:v>
                </c:pt>
                <c:pt idx="96">
                  <c:v>93.782151709907012</c:v>
                </c:pt>
                <c:pt idx="97">
                  <c:v>94.512668684770148</c:v>
                </c:pt>
                <c:pt idx="98">
                  <c:v>93.657893015424236</c:v>
                </c:pt>
                <c:pt idx="99">
                  <c:v>94.118571192426188</c:v>
                </c:pt>
                <c:pt idx="100">
                  <c:v>94.726276462847096</c:v>
                </c:pt>
                <c:pt idx="101">
                  <c:v>95.831131991708702</c:v>
                </c:pt>
                <c:pt idx="102">
                  <c:v>95.615539002402258</c:v>
                </c:pt>
                <c:pt idx="103">
                  <c:v>94.529617775345912</c:v>
                </c:pt>
                <c:pt idx="104">
                  <c:v>93.835960437256745</c:v>
                </c:pt>
                <c:pt idx="105">
                  <c:v>95.731467041723633</c:v>
                </c:pt>
                <c:pt idx="106">
                  <c:v>99.137400359486165</c:v>
                </c:pt>
                <c:pt idx="107">
                  <c:v>101.53178746381195</c:v>
                </c:pt>
                <c:pt idx="108">
                  <c:v>103.54840045845326</c:v>
                </c:pt>
                <c:pt idx="109">
                  <c:v>100.42956484735235</c:v>
                </c:pt>
                <c:pt idx="110">
                  <c:v>96.111707716822153</c:v>
                </c:pt>
                <c:pt idx="111">
                  <c:v>93.422293818432422</c:v>
                </c:pt>
                <c:pt idx="112">
                  <c:v>91.956271774386764</c:v>
                </c:pt>
                <c:pt idx="113">
                  <c:v>94.077170245126794</c:v>
                </c:pt>
                <c:pt idx="114">
                  <c:v>94.937791684312032</c:v>
                </c:pt>
                <c:pt idx="115">
                  <c:v>96.875051976017374</c:v>
                </c:pt>
                <c:pt idx="116">
                  <c:v>98.97547285163725</c:v>
                </c:pt>
                <c:pt idx="117">
                  <c:v>102.32722383159279</c:v>
                </c:pt>
                <c:pt idx="118">
                  <c:v>106.5795834230203</c:v>
                </c:pt>
                <c:pt idx="119">
                  <c:v>109.61934891477065</c:v>
                </c:pt>
                <c:pt idx="120">
                  <c:v>112.6882861227199</c:v>
                </c:pt>
                <c:pt idx="121">
                  <c:v>115.82971140653338</c:v>
                </c:pt>
                <c:pt idx="122">
                  <c:v>118.49191178965506</c:v>
                </c:pt>
                <c:pt idx="123">
                  <c:v>121.22947195373419</c:v>
                </c:pt>
                <c:pt idx="124">
                  <c:v>127.1849757331033</c:v>
                </c:pt>
                <c:pt idx="125">
                  <c:v>123.98020313129206</c:v>
                </c:pt>
              </c:numCache>
            </c:numRef>
          </c:val>
          <c:smooth val="0"/>
          <c:extLst>
            <c:ext xmlns:c16="http://schemas.microsoft.com/office/drawing/2014/chart" uri="{C3380CC4-5D6E-409C-BE32-E72D297353CC}">
              <c16:uniqueId val="{00000005-2A72-43F5-8ACC-FC7559C4D7BC}"/>
            </c:ext>
          </c:extLst>
        </c:ser>
        <c:dLbls>
          <c:showLegendKey val="0"/>
          <c:showVal val="0"/>
          <c:showCatName val="0"/>
          <c:showSerName val="0"/>
          <c:showPercent val="0"/>
          <c:showBubbleSize val="0"/>
        </c:dLbls>
        <c:smooth val="0"/>
        <c:axId val="232618240"/>
        <c:axId val="232628224"/>
      </c:lineChart>
      <c:dateAx>
        <c:axId val="23261824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628224"/>
        <c:crossesAt val="20"/>
        <c:auto val="1"/>
        <c:lblOffset val="50"/>
        <c:baseTimeUnit val="months"/>
        <c:majorUnit val="12"/>
        <c:majorTimeUnit val="months"/>
        <c:minorUnit val="12"/>
        <c:minorTimeUnit val="days"/>
      </c:dateAx>
      <c:valAx>
        <c:axId val="232628224"/>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61824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30117561517759817"/>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491405380302825E-2"/>
          <c:w val="0.90588235294117647"/>
          <c:h val="0.63353900396650509"/>
        </c:manualLayout>
      </c:layout>
      <c:lineChart>
        <c:grouping val="standard"/>
        <c:varyColors val="0"/>
        <c:ser>
          <c:idx val="3"/>
          <c:order val="0"/>
          <c:tx>
            <c:strRef>
              <c:f>'G IV.6.18.'!$K$9</c:f>
              <c:strCache>
                <c:ptCount val="1"/>
                <c:pt idx="0">
                  <c:v>Житарице</c:v>
                </c:pt>
              </c:strCache>
            </c:strRef>
          </c:tx>
          <c:spPr>
            <a:ln w="28575">
              <a:solidFill>
                <a:srgbClr val="FF818D"/>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K$10:$K$135</c:f>
              <c:numCache>
                <c:formatCode>0.0</c:formatCode>
                <c:ptCount val="126"/>
                <c:pt idx="0">
                  <c:v>130.55933223214942</c:v>
                </c:pt>
                <c:pt idx="1">
                  <c:v>136.45576947954228</c:v>
                </c:pt>
                <c:pt idx="2">
                  <c:v>131.12948923514404</c:v>
                </c:pt>
                <c:pt idx="3">
                  <c:v>136.7158320531762</c:v>
                </c:pt>
                <c:pt idx="4">
                  <c:v>135.96034322574116</c:v>
                </c:pt>
                <c:pt idx="5">
                  <c:v>132.56943150166592</c:v>
                </c:pt>
                <c:pt idx="6">
                  <c:v>126.57328500207126</c:v>
                </c:pt>
                <c:pt idx="7">
                  <c:v>130.53051912130223</c:v>
                </c:pt>
                <c:pt idx="8">
                  <c:v>126.577774941049</c:v>
                </c:pt>
                <c:pt idx="9">
                  <c:v>119.95190936881319</c:v>
                </c:pt>
                <c:pt idx="10">
                  <c:v>117.94134497851003</c:v>
                </c:pt>
                <c:pt idx="11">
                  <c:v>112.10294081516898</c:v>
                </c:pt>
                <c:pt idx="12">
                  <c:v>115.48985006321122</c:v>
                </c:pt>
                <c:pt idx="13">
                  <c:v>119.02875304866092</c:v>
                </c:pt>
                <c:pt idx="14">
                  <c:v>118.54510441352923</c:v>
                </c:pt>
                <c:pt idx="15">
                  <c:v>117.18812034772952</c:v>
                </c:pt>
                <c:pt idx="16">
                  <c:v>114.64095075143585</c:v>
                </c:pt>
                <c:pt idx="17">
                  <c:v>113.75478343578607</c:v>
                </c:pt>
                <c:pt idx="18">
                  <c:v>130.60913808277544</c:v>
                </c:pt>
                <c:pt idx="19">
                  <c:v>133.47945537785932</c:v>
                </c:pt>
                <c:pt idx="20">
                  <c:v>133.2118899341425</c:v>
                </c:pt>
                <c:pt idx="21">
                  <c:v>132.92879103758989</c:v>
                </c:pt>
                <c:pt idx="22">
                  <c:v>134.77310281234557</c:v>
                </c:pt>
                <c:pt idx="23">
                  <c:v>132.87758405341344</c:v>
                </c:pt>
                <c:pt idx="24">
                  <c:v>132.35292037256136</c:v>
                </c:pt>
                <c:pt idx="25">
                  <c:v>129.71049268039414</c:v>
                </c:pt>
                <c:pt idx="26">
                  <c:v>127.5758679908098</c:v>
                </c:pt>
                <c:pt idx="27">
                  <c:v>122.93761921349078</c:v>
                </c:pt>
                <c:pt idx="28">
                  <c:v>124.32918879352046</c:v>
                </c:pt>
                <c:pt idx="29">
                  <c:v>121.94004441587154</c:v>
                </c:pt>
                <c:pt idx="30">
                  <c:v>115.26858765759923</c:v>
                </c:pt>
                <c:pt idx="31">
                  <c:v>108.69615201968732</c:v>
                </c:pt>
                <c:pt idx="32">
                  <c:v>106.39338395836377</c:v>
                </c:pt>
                <c:pt idx="33">
                  <c:v>108.23200270806655</c:v>
                </c:pt>
                <c:pt idx="34">
                  <c:v>107.53963468193896</c:v>
                </c:pt>
                <c:pt idx="35">
                  <c:v>107.44948174629528</c:v>
                </c:pt>
                <c:pt idx="36">
                  <c:v>108.15058680342611</c:v>
                </c:pt>
                <c:pt idx="37">
                  <c:v>110.61090619822038</c:v>
                </c:pt>
                <c:pt idx="38">
                  <c:v>115.91694606652354</c:v>
                </c:pt>
                <c:pt idx="39">
                  <c:v>115.98696880687527</c:v>
                </c:pt>
                <c:pt idx="40">
                  <c:v>115.76132523012102</c:v>
                </c:pt>
                <c:pt idx="41">
                  <c:v>109.75492364299839</c:v>
                </c:pt>
                <c:pt idx="42">
                  <c:v>103.67963677059309</c:v>
                </c:pt>
                <c:pt idx="43">
                  <c:v>102.02591489626901</c:v>
                </c:pt>
                <c:pt idx="44">
                  <c:v>99.261459695018004</c:v>
                </c:pt>
                <c:pt idx="45">
                  <c:v>99.9600278079037</c:v>
                </c:pt>
                <c:pt idx="46">
                  <c:v>100.98643779785488</c:v>
                </c:pt>
                <c:pt idx="47">
                  <c:v>102.46770621863605</c:v>
                </c:pt>
                <c:pt idx="48">
                  <c:v>108.24960879053303</c:v>
                </c:pt>
                <c:pt idx="49">
                  <c:v>103.85660143740152</c:v>
                </c:pt>
                <c:pt idx="50">
                  <c:v>101.72855119945166</c:v>
                </c:pt>
                <c:pt idx="51">
                  <c:v>100.38914201806305</c:v>
                </c:pt>
                <c:pt idx="52">
                  <c:v>97.846617018390674</c:v>
                </c:pt>
                <c:pt idx="53">
                  <c:v>98.846443737453527</c:v>
                </c:pt>
                <c:pt idx="54">
                  <c:v>101.13729125078055</c:v>
                </c:pt>
                <c:pt idx="55">
                  <c:v>93.91417409873101</c:v>
                </c:pt>
                <c:pt idx="56">
                  <c:v>92.488625560156237</c:v>
                </c:pt>
                <c:pt idx="57">
                  <c:v>93.748324779904209</c:v>
                </c:pt>
                <c:pt idx="58">
                  <c:v>92.479336306238096</c:v>
                </c:pt>
                <c:pt idx="59">
                  <c:v>91.437030985799623</c:v>
                </c:pt>
                <c:pt idx="60">
                  <c:v>93.154694180216453</c:v>
                </c:pt>
                <c:pt idx="61">
                  <c:v>92.860660932820522</c:v>
                </c:pt>
                <c:pt idx="62">
                  <c:v>91.986790157864036</c:v>
                </c:pt>
                <c:pt idx="63">
                  <c:v>94.063623702099378</c:v>
                </c:pt>
                <c:pt idx="64">
                  <c:v>96.923313358125895</c:v>
                </c:pt>
                <c:pt idx="65">
                  <c:v>100.16684116560658</c:v>
                </c:pt>
                <c:pt idx="66">
                  <c:v>96.180303491424965</c:v>
                </c:pt>
                <c:pt idx="67">
                  <c:v>94.998728213172043</c:v>
                </c:pt>
                <c:pt idx="68">
                  <c:v>91.785051847866711</c:v>
                </c:pt>
                <c:pt idx="69">
                  <c:v>92.271005470220658</c:v>
                </c:pt>
                <c:pt idx="70">
                  <c:v>91.455772647213507</c:v>
                </c:pt>
                <c:pt idx="71">
                  <c:v>91.659324355107103</c:v>
                </c:pt>
                <c:pt idx="72">
                  <c:v>91.196884456794152</c:v>
                </c:pt>
                <c:pt idx="73">
                  <c:v>92.558819228432469</c:v>
                </c:pt>
                <c:pt idx="74">
                  <c:v>90.361862818870804</c:v>
                </c:pt>
                <c:pt idx="75">
                  <c:v>89.36877581413556</c:v>
                </c:pt>
                <c:pt idx="76">
                  <c:v>90.801711497745984</c:v>
                </c:pt>
                <c:pt idx="77">
                  <c:v>94.98394694366678</c:v>
                </c:pt>
                <c:pt idx="78">
                  <c:v>99.690388672521081</c:v>
                </c:pt>
                <c:pt idx="79">
                  <c:v>94.922012057454182</c:v>
                </c:pt>
                <c:pt idx="80">
                  <c:v>94.73402961620188</c:v>
                </c:pt>
                <c:pt idx="81">
                  <c:v>94.398213012324291</c:v>
                </c:pt>
                <c:pt idx="82">
                  <c:v>94.767853809657268</c:v>
                </c:pt>
                <c:pt idx="83">
                  <c:v>95.046227968457387</c:v>
                </c:pt>
                <c:pt idx="84">
                  <c:v>93.263794354082989</c:v>
                </c:pt>
                <c:pt idx="85">
                  <c:v>96.416131840182601</c:v>
                </c:pt>
                <c:pt idx="86">
                  <c:v>99.817531817384733</c:v>
                </c:pt>
                <c:pt idx="87">
                  <c:v>101.87474522944311</c:v>
                </c:pt>
                <c:pt idx="88">
                  <c:v>103.34751919260295</c:v>
                </c:pt>
                <c:pt idx="89">
                  <c:v>98.778955291400109</c:v>
                </c:pt>
                <c:pt idx="90">
                  <c:v>96.483250926009461</c:v>
                </c:pt>
                <c:pt idx="91">
                  <c:v>101.39330838601883</c:v>
                </c:pt>
                <c:pt idx="92">
                  <c:v>98.399002668497673</c:v>
                </c:pt>
                <c:pt idx="93">
                  <c:v>98.898190049569379</c:v>
                </c:pt>
                <c:pt idx="94">
                  <c:v>97.742210349417576</c:v>
                </c:pt>
                <c:pt idx="95">
                  <c:v>99.129280964293571</c:v>
                </c:pt>
                <c:pt idx="96">
                  <c:v>102.09042919920917</c:v>
                </c:pt>
                <c:pt idx="97">
                  <c:v>101.16390219747338</c:v>
                </c:pt>
                <c:pt idx="98">
                  <c:v>97.921326581388243</c:v>
                </c:pt>
                <c:pt idx="99">
                  <c:v>95.044708810785394</c:v>
                </c:pt>
                <c:pt idx="100">
                  <c:v>94.67138154008039</c:v>
                </c:pt>
                <c:pt idx="101">
                  <c:v>99.309287498302851</c:v>
                </c:pt>
                <c:pt idx="102">
                  <c:v>97.813307762221328</c:v>
                </c:pt>
                <c:pt idx="103">
                  <c:v>92.806509939302657</c:v>
                </c:pt>
                <c:pt idx="104">
                  <c:v>92.105325793353316</c:v>
                </c:pt>
                <c:pt idx="105">
                  <c:v>96.290710739894919</c:v>
                </c:pt>
                <c:pt idx="106">
                  <c:v>95.918356274870149</c:v>
                </c:pt>
                <c:pt idx="107">
                  <c:v>97.768270029825715</c:v>
                </c:pt>
                <c:pt idx="108">
                  <c:v>101.55529636001486</c:v>
                </c:pt>
                <c:pt idx="109">
                  <c:v>100.45343559922119</c:v>
                </c:pt>
                <c:pt idx="110">
                  <c:v>98.761816971518783</c:v>
                </c:pt>
                <c:pt idx="111">
                  <c:v>100.35995967201283</c:v>
                </c:pt>
                <c:pt idx="112">
                  <c:v>98.50332801159513</c:v>
                </c:pt>
                <c:pt idx="113">
                  <c:v>97.721060213065726</c:v>
                </c:pt>
                <c:pt idx="114">
                  <c:v>97.923982999269427</c:v>
                </c:pt>
                <c:pt idx="115">
                  <c:v>100.04403417327697</c:v>
                </c:pt>
                <c:pt idx="116">
                  <c:v>105.15548548155245</c:v>
                </c:pt>
                <c:pt idx="117">
                  <c:v>112.83191744704936</c:v>
                </c:pt>
                <c:pt idx="118">
                  <c:v>115.62920381889006</c:v>
                </c:pt>
                <c:pt idx="119">
                  <c:v>117.18975850816649</c:v>
                </c:pt>
                <c:pt idx="120">
                  <c:v>123.55247473069156</c:v>
                </c:pt>
                <c:pt idx="121">
                  <c:v>125.08415482766944</c:v>
                </c:pt>
                <c:pt idx="122">
                  <c:v>122.93199342675298</c:v>
                </c:pt>
                <c:pt idx="123">
                  <c:v>124.92219616988898</c:v>
                </c:pt>
                <c:pt idx="124">
                  <c:v>132.14357078632511</c:v>
                </c:pt>
                <c:pt idx="125">
                  <c:v>128.70060682822978</c:v>
                </c:pt>
              </c:numCache>
            </c:numRef>
          </c:val>
          <c:smooth val="0"/>
          <c:extLst>
            <c:ext xmlns:c16="http://schemas.microsoft.com/office/drawing/2014/chart" uri="{C3380CC4-5D6E-409C-BE32-E72D297353CC}">
              <c16:uniqueId val="{00000000-8396-4825-9D15-FA176DE0B206}"/>
            </c:ext>
          </c:extLst>
        </c:ser>
        <c:ser>
          <c:idx val="1"/>
          <c:order val="1"/>
          <c:tx>
            <c:strRef>
              <c:f>'G IV.6.18.'!$I$9</c:f>
              <c:strCache>
                <c:ptCount val="1"/>
                <c:pt idx="0">
                  <c:v>Месо</c:v>
                </c:pt>
              </c:strCache>
            </c:strRef>
          </c:tx>
          <c:spPr>
            <a:ln w="28575">
              <a:solidFill>
                <a:srgbClr val="A0CFE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I$10:$I$135</c:f>
              <c:numCache>
                <c:formatCode>0.0</c:formatCode>
                <c:ptCount val="126"/>
                <c:pt idx="0">
                  <c:v>87.959674099168467</c:v>
                </c:pt>
                <c:pt idx="1">
                  <c:v>90.387360759511694</c:v>
                </c:pt>
                <c:pt idx="2">
                  <c:v>93.244217463160822</c:v>
                </c:pt>
                <c:pt idx="3">
                  <c:v>97.052404749336901</c:v>
                </c:pt>
                <c:pt idx="4">
                  <c:v>97.404426068883822</c:v>
                </c:pt>
                <c:pt idx="5">
                  <c:v>96.286727097562135</c:v>
                </c:pt>
                <c:pt idx="6">
                  <c:v>95.961338740781798</c:v>
                </c:pt>
                <c:pt idx="7">
                  <c:v>95.186621528365038</c:v>
                </c:pt>
                <c:pt idx="8">
                  <c:v>96.364248835146483</c:v>
                </c:pt>
                <c:pt idx="9">
                  <c:v>95.687747921972331</c:v>
                </c:pt>
                <c:pt idx="10">
                  <c:v>97.583241449916812</c:v>
                </c:pt>
                <c:pt idx="11">
                  <c:v>95.950881429848238</c:v>
                </c:pt>
                <c:pt idx="12">
                  <c:v>93.61391811516296</c:v>
                </c:pt>
                <c:pt idx="13">
                  <c:v>95.828636148609377</c:v>
                </c:pt>
                <c:pt idx="14">
                  <c:v>96.648033105308883</c:v>
                </c:pt>
                <c:pt idx="15">
                  <c:v>95.956506493785653</c:v>
                </c:pt>
                <c:pt idx="16">
                  <c:v>94.168583771114456</c:v>
                </c:pt>
                <c:pt idx="17">
                  <c:v>92.039457844694397</c:v>
                </c:pt>
                <c:pt idx="18">
                  <c:v>91.101029555671445</c:v>
                </c:pt>
                <c:pt idx="19">
                  <c:v>93.563016001837013</c:v>
                </c:pt>
                <c:pt idx="20">
                  <c:v>97.137918075880165</c:v>
                </c:pt>
                <c:pt idx="21">
                  <c:v>97.996609788558686</c:v>
                </c:pt>
                <c:pt idx="22">
                  <c:v>97.746037365203378</c:v>
                </c:pt>
                <c:pt idx="23">
                  <c:v>97.488079175770181</c:v>
                </c:pt>
                <c:pt idx="24">
                  <c:v>97.047957246735379</c:v>
                </c:pt>
                <c:pt idx="25">
                  <c:v>98.050045356914083</c:v>
                </c:pt>
                <c:pt idx="26">
                  <c:v>98.476522895607403</c:v>
                </c:pt>
                <c:pt idx="27">
                  <c:v>99.12891338986752</c:v>
                </c:pt>
                <c:pt idx="28">
                  <c:v>96.141392990183078</c:v>
                </c:pt>
                <c:pt idx="29">
                  <c:v>95.709413951141585</c:v>
                </c:pt>
                <c:pt idx="30">
                  <c:v>95.278189590791882</c:v>
                </c:pt>
                <c:pt idx="31">
                  <c:v>96.15310305311921</c:v>
                </c:pt>
                <c:pt idx="32">
                  <c:v>96.682367091997307</c:v>
                </c:pt>
                <c:pt idx="33">
                  <c:v>97.014856954298708</c:v>
                </c:pt>
                <c:pt idx="34">
                  <c:v>96.30345174977127</c:v>
                </c:pt>
                <c:pt idx="35">
                  <c:v>95.362540037322347</c:v>
                </c:pt>
                <c:pt idx="36">
                  <c:v>95.37121157362381</c:v>
                </c:pt>
                <c:pt idx="37">
                  <c:v>95.770530913815819</c:v>
                </c:pt>
                <c:pt idx="38">
                  <c:v>98.179796725540271</c:v>
                </c:pt>
                <c:pt idx="39">
                  <c:v>101.37864822354385</c:v>
                </c:pt>
                <c:pt idx="40">
                  <c:v>103.58023540446204</c:v>
                </c:pt>
                <c:pt idx="41">
                  <c:v>107.38829086136646</c:v>
                </c:pt>
                <c:pt idx="42">
                  <c:v>108.85848047838064</c:v>
                </c:pt>
                <c:pt idx="43">
                  <c:v>110.14449908928509</c:v>
                </c:pt>
                <c:pt idx="44">
                  <c:v>108.98299622743576</c:v>
                </c:pt>
                <c:pt idx="45">
                  <c:v>108.3206549124786</c:v>
                </c:pt>
                <c:pt idx="46">
                  <c:v>106.39169870178411</c:v>
                </c:pt>
                <c:pt idx="47">
                  <c:v>100.58333575781886</c:v>
                </c:pt>
                <c:pt idx="48">
                  <c:v>106.12146114088121</c:v>
                </c:pt>
                <c:pt idx="49">
                  <c:v>102.71166963187839</c:v>
                </c:pt>
                <c:pt idx="50">
                  <c:v>98.968813935982297</c:v>
                </c:pt>
                <c:pt idx="51">
                  <c:v>99.909906041187128</c:v>
                </c:pt>
                <c:pt idx="52">
                  <c:v>101.74692959192117</c:v>
                </c:pt>
                <c:pt idx="53">
                  <c:v>100.79602961265269</c:v>
                </c:pt>
                <c:pt idx="54">
                  <c:v>101.27680229389857</c:v>
                </c:pt>
                <c:pt idx="55">
                  <c:v>101.37617587092535</c:v>
                </c:pt>
                <c:pt idx="56">
                  <c:v>99.219895895442292</c:v>
                </c:pt>
                <c:pt idx="57">
                  <c:v>94.481838994568335</c:v>
                </c:pt>
                <c:pt idx="58">
                  <c:v>91.122402285017927</c:v>
                </c:pt>
                <c:pt idx="59">
                  <c:v>88.923391582597716</c:v>
                </c:pt>
                <c:pt idx="60">
                  <c:v>89.566898508939204</c:v>
                </c:pt>
                <c:pt idx="61">
                  <c:v>91.406148260321302</c:v>
                </c:pt>
                <c:pt idx="62">
                  <c:v>91.613123832385668</c:v>
                </c:pt>
                <c:pt idx="63">
                  <c:v>93.539981778426451</c:v>
                </c:pt>
                <c:pt idx="64">
                  <c:v>95.92402744622845</c:v>
                </c:pt>
                <c:pt idx="65">
                  <c:v>100.31304003263845</c:v>
                </c:pt>
                <c:pt idx="66">
                  <c:v>101.41124102586751</c:v>
                </c:pt>
                <c:pt idx="67">
                  <c:v>102.58799545758841</c:v>
                </c:pt>
                <c:pt idx="68">
                  <c:v>100.92933857213784</c:v>
                </c:pt>
                <c:pt idx="69">
                  <c:v>98.976291047093952</c:v>
                </c:pt>
                <c:pt idx="70">
                  <c:v>99.423991177122247</c:v>
                </c:pt>
                <c:pt idx="71">
                  <c:v>96.451444107117567</c:v>
                </c:pt>
                <c:pt idx="72">
                  <c:v>94.558291671870307</c:v>
                </c:pt>
                <c:pt idx="73">
                  <c:v>96.603093171595461</c:v>
                </c:pt>
                <c:pt idx="74">
                  <c:v>98.371393079449575</c:v>
                </c:pt>
                <c:pt idx="75">
                  <c:v>100.35807943601344</c:v>
                </c:pt>
                <c:pt idx="76">
                  <c:v>102.28484974250792</c:v>
                </c:pt>
                <c:pt idx="77">
                  <c:v>103.54615979993133</c:v>
                </c:pt>
                <c:pt idx="78">
                  <c:v>104.06713175935131</c:v>
                </c:pt>
                <c:pt idx="79">
                  <c:v>103.19828948221969</c:v>
                </c:pt>
                <c:pt idx="80">
                  <c:v>101.97174723158406</c:v>
                </c:pt>
                <c:pt idx="81">
                  <c:v>101.23124967564181</c:v>
                </c:pt>
                <c:pt idx="82">
                  <c:v>101.22604693353152</c:v>
                </c:pt>
                <c:pt idx="83">
                  <c:v>98.811937042963322</c:v>
                </c:pt>
                <c:pt idx="84">
                  <c:v>93.934889112243809</c:v>
                </c:pt>
                <c:pt idx="85">
                  <c:v>95.240959062438847</c:v>
                </c:pt>
                <c:pt idx="86">
                  <c:v>95.463554318635119</c:v>
                </c:pt>
                <c:pt idx="87">
                  <c:v>94.235021186271197</c:v>
                </c:pt>
                <c:pt idx="88">
                  <c:v>93.647555693547261</c:v>
                </c:pt>
                <c:pt idx="89">
                  <c:v>93.397726662314838</c:v>
                </c:pt>
                <c:pt idx="90">
                  <c:v>92.957530381009164</c:v>
                </c:pt>
                <c:pt idx="91">
                  <c:v>94.074693105332258</c:v>
                </c:pt>
                <c:pt idx="92">
                  <c:v>92.382651171204458</c:v>
                </c:pt>
                <c:pt idx="93">
                  <c:v>90.677776675362296</c:v>
                </c:pt>
                <c:pt idx="94">
                  <c:v>91.239108653625991</c:v>
                </c:pt>
                <c:pt idx="95">
                  <c:v>91.243913398612492</c:v>
                </c:pt>
                <c:pt idx="96">
                  <c:v>92.799604953943415</c:v>
                </c:pt>
                <c:pt idx="97">
                  <c:v>93.629072424603294</c:v>
                </c:pt>
                <c:pt idx="98">
                  <c:v>95.121044277082717</c:v>
                </c:pt>
                <c:pt idx="99">
                  <c:v>98.31693904407247</c:v>
                </c:pt>
                <c:pt idx="100">
                  <c:v>101.11249145118728</c:v>
                </c:pt>
                <c:pt idx="101">
                  <c:v>101.81164092126298</c:v>
                </c:pt>
                <c:pt idx="102">
                  <c:v>103.0302556884084</c:v>
                </c:pt>
                <c:pt idx="103">
                  <c:v>102.86149217770364</c:v>
                </c:pt>
                <c:pt idx="104">
                  <c:v>101.59665029105641</c:v>
                </c:pt>
                <c:pt idx="105">
                  <c:v>102.13427723396183</c:v>
                </c:pt>
                <c:pt idx="106">
                  <c:v>107.13788537307187</c:v>
                </c:pt>
                <c:pt idx="107">
                  <c:v>107.26025767855911</c:v>
                </c:pt>
                <c:pt idx="108">
                  <c:v>104.71938540565031</c:v>
                </c:pt>
                <c:pt idx="109">
                  <c:v>101.53847870476029</c:v>
                </c:pt>
                <c:pt idx="110">
                  <c:v>100.4893165529747</c:v>
                </c:pt>
                <c:pt idx="111">
                  <c:v>97.943758287566581</c:v>
                </c:pt>
                <c:pt idx="112">
                  <c:v>96.437258776754945</c:v>
                </c:pt>
                <c:pt idx="113">
                  <c:v>95.831338745391875</c:v>
                </c:pt>
                <c:pt idx="114">
                  <c:v>93.214262549148188</c:v>
                </c:pt>
                <c:pt idx="115">
                  <c:v>93.189971765221728</c:v>
                </c:pt>
                <c:pt idx="116">
                  <c:v>92.453184386319677</c:v>
                </c:pt>
                <c:pt idx="117">
                  <c:v>92.765906311361135</c:v>
                </c:pt>
                <c:pt idx="118">
                  <c:v>94.317011042619725</c:v>
                </c:pt>
                <c:pt idx="119">
                  <c:v>95.860351836229995</c:v>
                </c:pt>
                <c:pt idx="120">
                  <c:v>95.463072100314221</c:v>
                </c:pt>
                <c:pt idx="121">
                  <c:v>97.26103867225055</c:v>
                </c:pt>
                <c:pt idx="122">
                  <c:v>100.24005515327437</c:v>
                </c:pt>
                <c:pt idx="123">
                  <c:v>103.80493322832397</c:v>
                </c:pt>
                <c:pt idx="124">
                  <c:v>106.82881722642068</c:v>
                </c:pt>
                <c:pt idx="125">
                  <c:v>109.04666611122305</c:v>
                </c:pt>
              </c:numCache>
            </c:numRef>
          </c:val>
          <c:smooth val="0"/>
          <c:extLst>
            <c:ext xmlns:c16="http://schemas.microsoft.com/office/drawing/2014/chart" uri="{C3380CC4-5D6E-409C-BE32-E72D297353CC}">
              <c16:uniqueId val="{00000001-8396-4825-9D15-FA176DE0B206}"/>
            </c:ext>
          </c:extLst>
        </c:ser>
        <c:ser>
          <c:idx val="2"/>
          <c:order val="2"/>
          <c:tx>
            <c:strRef>
              <c:f>'G IV.6.18.'!$J$9</c:f>
              <c:strCache>
                <c:ptCount val="1"/>
                <c:pt idx="0">
                  <c:v>Млечни производи</c:v>
                </c:pt>
              </c:strCache>
            </c:strRef>
          </c:tx>
          <c:spPr>
            <a:ln w="28575">
              <a:solidFill>
                <a:srgbClr val="002C77"/>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J$10:$J$135</c:f>
              <c:numCache>
                <c:formatCode>0.0</c:formatCode>
                <c:ptCount val="126"/>
                <c:pt idx="0">
                  <c:v>110.63265207276712</c:v>
                </c:pt>
                <c:pt idx="1">
                  <c:v>117.3705496234501</c:v>
                </c:pt>
                <c:pt idx="2">
                  <c:v>122.36871248326607</c:v>
                </c:pt>
                <c:pt idx="3">
                  <c:v>121.20626106535595</c:v>
                </c:pt>
                <c:pt idx="4">
                  <c:v>120.89321183597738</c:v>
                </c:pt>
                <c:pt idx="5">
                  <c:v>121.92622654039394</c:v>
                </c:pt>
                <c:pt idx="6">
                  <c:v>120.34968299878643</c:v>
                </c:pt>
                <c:pt idx="7">
                  <c:v>118.82949043086737</c:v>
                </c:pt>
                <c:pt idx="8">
                  <c:v>114.53867112389231</c:v>
                </c:pt>
                <c:pt idx="9">
                  <c:v>113.71569755642936</c:v>
                </c:pt>
                <c:pt idx="10">
                  <c:v>112.68257284129115</c:v>
                </c:pt>
                <c:pt idx="11">
                  <c:v>109.92125646488668</c:v>
                </c:pt>
                <c:pt idx="12">
                  <c:v>109.22206124444374</c:v>
                </c:pt>
                <c:pt idx="13">
                  <c:v>110.04625146813237</c:v>
                </c:pt>
                <c:pt idx="14">
                  <c:v>107.16442325261059</c:v>
                </c:pt>
                <c:pt idx="15">
                  <c:v>102.13447209562104</c:v>
                </c:pt>
                <c:pt idx="16">
                  <c:v>95.777062785801618</c:v>
                </c:pt>
                <c:pt idx="17">
                  <c:v>92.832897771580349</c:v>
                </c:pt>
                <c:pt idx="18">
                  <c:v>90.524088668255786</c:v>
                </c:pt>
                <c:pt idx="19">
                  <c:v>92.57460788709588</c:v>
                </c:pt>
                <c:pt idx="20">
                  <c:v>100.70840256374036</c:v>
                </c:pt>
                <c:pt idx="21">
                  <c:v>103.67454355209563</c:v>
                </c:pt>
                <c:pt idx="22">
                  <c:v>104.25484379731485</c:v>
                </c:pt>
                <c:pt idx="23">
                  <c:v>107.23895164047042</c:v>
                </c:pt>
                <c:pt idx="24">
                  <c:v>110.31483960455759</c:v>
                </c:pt>
                <c:pt idx="25">
                  <c:v>112.83529941721481</c:v>
                </c:pt>
                <c:pt idx="26">
                  <c:v>116.71953191723409</c:v>
                </c:pt>
                <c:pt idx="27">
                  <c:v>128.37313154370275</c:v>
                </c:pt>
                <c:pt idx="28">
                  <c:v>127.60767223969118</c:v>
                </c:pt>
                <c:pt idx="29">
                  <c:v>127.86475775984465</c:v>
                </c:pt>
                <c:pt idx="30">
                  <c:v>128.53138184363175</c:v>
                </c:pt>
                <c:pt idx="31">
                  <c:v>132.77947593438515</c:v>
                </c:pt>
                <c:pt idx="32">
                  <c:v>135.83432946062379</c:v>
                </c:pt>
                <c:pt idx="33">
                  <c:v>139.44438780420256</c:v>
                </c:pt>
                <c:pt idx="34">
                  <c:v>138.50455623579958</c:v>
                </c:pt>
                <c:pt idx="35">
                  <c:v>142.66035800808774</c:v>
                </c:pt>
                <c:pt idx="36">
                  <c:v>144.35472907857201</c:v>
                </c:pt>
                <c:pt idx="37">
                  <c:v>144.57148283281413</c:v>
                </c:pt>
                <c:pt idx="38">
                  <c:v>143.06896407885858</c:v>
                </c:pt>
                <c:pt idx="39">
                  <c:v>136.1460981534305</c:v>
                </c:pt>
                <c:pt idx="40">
                  <c:v>131.06189005555947</c:v>
                </c:pt>
                <c:pt idx="41">
                  <c:v>125.74899318603828</c:v>
                </c:pt>
                <c:pt idx="42">
                  <c:v>120.35052101608304</c:v>
                </c:pt>
                <c:pt idx="43">
                  <c:v>111.49846027285176</c:v>
                </c:pt>
                <c:pt idx="44">
                  <c:v>102.45462270221037</c:v>
                </c:pt>
                <c:pt idx="45">
                  <c:v>98.997395339380972</c:v>
                </c:pt>
                <c:pt idx="46">
                  <c:v>94.86831299500048</c:v>
                </c:pt>
                <c:pt idx="47">
                  <c:v>91.024024665819468</c:v>
                </c:pt>
                <c:pt idx="48">
                  <c:v>94.450167265916988</c:v>
                </c:pt>
                <c:pt idx="49">
                  <c:v>97.292036152716804</c:v>
                </c:pt>
                <c:pt idx="50">
                  <c:v>97.259067082870118</c:v>
                </c:pt>
                <c:pt idx="51">
                  <c:v>92.608269829495654</c:v>
                </c:pt>
                <c:pt idx="52">
                  <c:v>91.883100448462912</c:v>
                </c:pt>
                <c:pt idx="53">
                  <c:v>89.641154121184599</c:v>
                </c:pt>
                <c:pt idx="54">
                  <c:v>84.03436481480793</c:v>
                </c:pt>
                <c:pt idx="55">
                  <c:v>81.731444088214872</c:v>
                </c:pt>
                <c:pt idx="56">
                  <c:v>85.054411180673995</c:v>
                </c:pt>
                <c:pt idx="57">
                  <c:v>89.981807443673176</c:v>
                </c:pt>
                <c:pt idx="58">
                  <c:v>82.317514102325944</c:v>
                </c:pt>
                <c:pt idx="59">
                  <c:v>82.794836546007616</c:v>
                </c:pt>
                <c:pt idx="60">
                  <c:v>84.453914853136297</c:v>
                </c:pt>
                <c:pt idx="61">
                  <c:v>83.882328958584779</c:v>
                </c:pt>
                <c:pt idx="62">
                  <c:v>81.574850749002593</c:v>
                </c:pt>
                <c:pt idx="63">
                  <c:v>82.080299665309951</c:v>
                </c:pt>
                <c:pt idx="64">
                  <c:v>77.355241425209158</c:v>
                </c:pt>
                <c:pt idx="65">
                  <c:v>78.635898573647694</c:v>
                </c:pt>
                <c:pt idx="66">
                  <c:v>80.879412560269898</c:v>
                </c:pt>
                <c:pt idx="67">
                  <c:v>87.045258992407142</c:v>
                </c:pt>
                <c:pt idx="68">
                  <c:v>96.668288314705734</c:v>
                </c:pt>
                <c:pt idx="69">
                  <c:v>99.757839380519513</c:v>
                </c:pt>
                <c:pt idx="70">
                  <c:v>100.54966844307984</c:v>
                </c:pt>
                <c:pt idx="71">
                  <c:v>102.35761435090735</c:v>
                </c:pt>
                <c:pt idx="72">
                  <c:v>101.35011693146816</c:v>
                </c:pt>
                <c:pt idx="73">
                  <c:v>102.04550594487239</c:v>
                </c:pt>
                <c:pt idx="74">
                  <c:v>103.48514184757762</c:v>
                </c:pt>
                <c:pt idx="75">
                  <c:v>102.88675306410411</c:v>
                </c:pt>
                <c:pt idx="76">
                  <c:v>107.80905637566775</c:v>
                </c:pt>
                <c:pt idx="77">
                  <c:v>112.77168175188734</c:v>
                </c:pt>
                <c:pt idx="78">
                  <c:v>117.13145612248559</c:v>
                </c:pt>
                <c:pt idx="79">
                  <c:v>120.21456195873057</c:v>
                </c:pt>
                <c:pt idx="80">
                  <c:v>121.76355124358575</c:v>
                </c:pt>
                <c:pt idx="81">
                  <c:v>118.645574741814</c:v>
                </c:pt>
                <c:pt idx="82">
                  <c:v>114.53901954720087</c:v>
                </c:pt>
                <c:pt idx="83">
                  <c:v>110.31748768917396</c:v>
                </c:pt>
                <c:pt idx="84">
                  <c:v>104.11543172870981</c:v>
                </c:pt>
                <c:pt idx="85">
                  <c:v>106.82547428369284</c:v>
                </c:pt>
                <c:pt idx="86">
                  <c:v>109.31642592055006</c:v>
                </c:pt>
                <c:pt idx="87">
                  <c:v>108.03472796585751</c:v>
                </c:pt>
                <c:pt idx="88">
                  <c:v>109.44027804179224</c:v>
                </c:pt>
                <c:pt idx="89">
                  <c:v>110.28626504632003</c:v>
                </c:pt>
                <c:pt idx="90">
                  <c:v>108.17258423998584</c:v>
                </c:pt>
                <c:pt idx="91">
                  <c:v>106.53154993882521</c:v>
                </c:pt>
                <c:pt idx="92">
                  <c:v>106.36840593878878</c:v>
                </c:pt>
                <c:pt idx="93">
                  <c:v>100.97775263827128</c:v>
                </c:pt>
                <c:pt idx="94">
                  <c:v>98.217081970383262</c:v>
                </c:pt>
                <c:pt idx="95">
                  <c:v>96.110281402511788</c:v>
                </c:pt>
                <c:pt idx="96">
                  <c:v>101.52651305065365</c:v>
                </c:pt>
                <c:pt idx="97">
                  <c:v>104.35999796417556</c:v>
                </c:pt>
                <c:pt idx="98">
                  <c:v>106.25405420635327</c:v>
                </c:pt>
                <c:pt idx="99">
                  <c:v>106.73728467626276</c:v>
                </c:pt>
                <c:pt idx="100">
                  <c:v>107.2047880614238</c:v>
                </c:pt>
                <c:pt idx="101">
                  <c:v>103.48177981919189</c:v>
                </c:pt>
                <c:pt idx="102">
                  <c:v>101.64441851184777</c:v>
                </c:pt>
                <c:pt idx="103">
                  <c:v>100.8754701472434</c:v>
                </c:pt>
                <c:pt idx="104">
                  <c:v>100.21014710995644</c:v>
                </c:pt>
                <c:pt idx="105">
                  <c:v>101.39902979098005</c:v>
                </c:pt>
                <c:pt idx="106">
                  <c:v>103.04166761799397</c:v>
                </c:pt>
                <c:pt idx="107">
                  <c:v>104.13739012377377</c:v>
                </c:pt>
                <c:pt idx="108">
                  <c:v>104.95636341292295</c:v>
                </c:pt>
                <c:pt idx="109">
                  <c:v>103.95250211738738</c:v>
                </c:pt>
                <c:pt idx="110">
                  <c:v>102.6112963795989</c:v>
                </c:pt>
                <c:pt idx="111">
                  <c:v>96.778633355029214</c:v>
                </c:pt>
                <c:pt idx="112">
                  <c:v>95.43621815022972</c:v>
                </c:pt>
                <c:pt idx="113">
                  <c:v>99.385157611777259</c:v>
                </c:pt>
                <c:pt idx="114">
                  <c:v>102.87691024220582</c:v>
                </c:pt>
                <c:pt idx="115">
                  <c:v>103.19334311226443</c:v>
                </c:pt>
                <c:pt idx="116">
                  <c:v>103.41346872538824</c:v>
                </c:pt>
                <c:pt idx="117">
                  <c:v>105.5983027241768</c:v>
                </c:pt>
                <c:pt idx="118">
                  <c:v>106.50990881564493</c:v>
                </c:pt>
                <c:pt idx="119">
                  <c:v>110.35442400152323</c:v>
                </c:pt>
                <c:pt idx="120">
                  <c:v>110.66965501600934</c:v>
                </c:pt>
                <c:pt idx="121">
                  <c:v>112.48766850590609</c:v>
                </c:pt>
                <c:pt idx="122">
                  <c:v>116.85050669561146</c:v>
                </c:pt>
                <c:pt idx="123">
                  <c:v>118.48722602429294</c:v>
                </c:pt>
                <c:pt idx="124">
                  <c:v>120.50300649101304</c:v>
                </c:pt>
                <c:pt idx="125">
                  <c:v>119.29498327211405</c:v>
                </c:pt>
              </c:numCache>
            </c:numRef>
          </c:val>
          <c:smooth val="0"/>
          <c:extLst>
            <c:ext xmlns:c16="http://schemas.microsoft.com/office/drawing/2014/chart" uri="{C3380CC4-5D6E-409C-BE32-E72D297353CC}">
              <c16:uniqueId val="{00000002-8396-4825-9D15-FA176DE0B206}"/>
            </c:ext>
          </c:extLst>
        </c:ser>
        <c:ser>
          <c:idx val="4"/>
          <c:order val="3"/>
          <c:tx>
            <c:strRef>
              <c:f>'G IV.6.18.'!$L$9</c:f>
              <c:strCache>
                <c:ptCount val="1"/>
                <c:pt idx="0">
                  <c:v>Уље</c:v>
                </c:pt>
              </c:strCache>
            </c:strRef>
          </c:tx>
          <c:spPr>
            <a:ln w="28575">
              <a:solidFill>
                <a:srgbClr val="A71930"/>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L$10:$L$135</c:f>
              <c:numCache>
                <c:formatCode>0.0</c:formatCode>
                <c:ptCount val="126"/>
                <c:pt idx="0">
                  <c:v>157.1641946001194</c:v>
                </c:pt>
                <c:pt idx="1">
                  <c:v>158.01588519277288</c:v>
                </c:pt>
                <c:pt idx="2">
                  <c:v>146.91330473824974</c:v>
                </c:pt>
                <c:pt idx="3">
                  <c:v>146.62114771139304</c:v>
                </c:pt>
                <c:pt idx="4">
                  <c:v>146.2753589568739</c:v>
                </c:pt>
                <c:pt idx="5">
                  <c:v>144.8101177032745</c:v>
                </c:pt>
                <c:pt idx="6">
                  <c:v>140.55530399559257</c:v>
                </c:pt>
                <c:pt idx="7">
                  <c:v>136.43813229999492</c:v>
                </c:pt>
                <c:pt idx="8">
                  <c:v>133.13806193226304</c:v>
                </c:pt>
                <c:pt idx="9">
                  <c:v>124.28590708201884</c:v>
                </c:pt>
                <c:pt idx="10">
                  <c:v>130.56586626848568</c:v>
                </c:pt>
                <c:pt idx="11">
                  <c:v>126.50500292142222</c:v>
                </c:pt>
                <c:pt idx="12">
                  <c:v>130.94950227205447</c:v>
                </c:pt>
                <c:pt idx="13">
                  <c:v>134.58530507812225</c:v>
                </c:pt>
                <c:pt idx="14">
                  <c:v>138.34023689670391</c:v>
                </c:pt>
                <c:pt idx="15">
                  <c:v>141.80479595971647</c:v>
                </c:pt>
                <c:pt idx="16">
                  <c:v>131.0129775494496</c:v>
                </c:pt>
                <c:pt idx="17">
                  <c:v>122.71988369349782</c:v>
                </c:pt>
                <c:pt idx="18">
                  <c:v>125.71116075946802</c:v>
                </c:pt>
                <c:pt idx="19">
                  <c:v>125.48868691524599</c:v>
                </c:pt>
                <c:pt idx="20">
                  <c:v>124.2291891395576</c:v>
                </c:pt>
                <c:pt idx="21">
                  <c:v>113.31460838241172</c:v>
                </c:pt>
                <c:pt idx="22">
                  <c:v>110.25288843908029</c:v>
                </c:pt>
                <c:pt idx="23">
                  <c:v>107.40198353866812</c:v>
                </c:pt>
                <c:pt idx="24">
                  <c:v>113.24872115949651</c:v>
                </c:pt>
                <c:pt idx="25">
                  <c:v>114.40666763434257</c:v>
                </c:pt>
                <c:pt idx="26">
                  <c:v>111.519601757109</c:v>
                </c:pt>
                <c:pt idx="27">
                  <c:v>109.92815481380913</c:v>
                </c:pt>
                <c:pt idx="28">
                  <c:v>110.30223615562737</c:v>
                </c:pt>
                <c:pt idx="29">
                  <c:v>109.97079783553903</c:v>
                </c:pt>
                <c:pt idx="30">
                  <c:v>105.90629583546452</c:v>
                </c:pt>
                <c:pt idx="31">
                  <c:v>101.96538037095802</c:v>
                </c:pt>
                <c:pt idx="32">
                  <c:v>102.89716271975236</c:v>
                </c:pt>
                <c:pt idx="33">
                  <c:v>105.74492643587131</c:v>
                </c:pt>
                <c:pt idx="34">
                  <c:v>111.14979796855937</c:v>
                </c:pt>
                <c:pt idx="35">
                  <c:v>109.70378992157114</c:v>
                </c:pt>
                <c:pt idx="36">
                  <c:v>106.79357715235489</c:v>
                </c:pt>
                <c:pt idx="37">
                  <c:v>111.64455236268569</c:v>
                </c:pt>
                <c:pt idx="38">
                  <c:v>115.83402625291659</c:v>
                </c:pt>
                <c:pt idx="39">
                  <c:v>112.28049079497926</c:v>
                </c:pt>
                <c:pt idx="40">
                  <c:v>110.1106740160088</c:v>
                </c:pt>
                <c:pt idx="41">
                  <c:v>106.46379791014633</c:v>
                </c:pt>
                <c:pt idx="42">
                  <c:v>102.22777020242934</c:v>
                </c:pt>
                <c:pt idx="43">
                  <c:v>93.945876987945212</c:v>
                </c:pt>
                <c:pt idx="44">
                  <c:v>91.090435819457895</c:v>
                </c:pt>
                <c:pt idx="45">
                  <c:v>92.510652227629024</c:v>
                </c:pt>
                <c:pt idx="46">
                  <c:v>93.211495272692972</c:v>
                </c:pt>
                <c:pt idx="47">
                  <c:v>90.482870499527607</c:v>
                </c:pt>
                <c:pt idx="48">
                  <c:v>97.129266470443625</c:v>
                </c:pt>
                <c:pt idx="49">
                  <c:v>97.312251323713056</c:v>
                </c:pt>
                <c:pt idx="50">
                  <c:v>94.696634766645573</c:v>
                </c:pt>
                <c:pt idx="51">
                  <c:v>93.933921563136778</c:v>
                </c:pt>
                <c:pt idx="52">
                  <c:v>96.608507446407245</c:v>
                </c:pt>
                <c:pt idx="53">
                  <c:v>98.036890579624554</c:v>
                </c:pt>
                <c:pt idx="54">
                  <c:v>92.466516232610701</c:v>
                </c:pt>
                <c:pt idx="55">
                  <c:v>84.170086984154196</c:v>
                </c:pt>
                <c:pt idx="56">
                  <c:v>83.829483049634575</c:v>
                </c:pt>
                <c:pt idx="57">
                  <c:v>89.740879265098087</c:v>
                </c:pt>
                <c:pt idx="58">
                  <c:v>87.061466582261332</c:v>
                </c:pt>
                <c:pt idx="59">
                  <c:v>88.644237774010222</c:v>
                </c:pt>
                <c:pt idx="60">
                  <c:v>90.783948929525565</c:v>
                </c:pt>
                <c:pt idx="61">
                  <c:v>98.066569420904727</c:v>
                </c:pt>
                <c:pt idx="62">
                  <c:v>103.57769897631212</c:v>
                </c:pt>
                <c:pt idx="63">
                  <c:v>107.63977580539333</c:v>
                </c:pt>
                <c:pt idx="64">
                  <c:v>105.92711339264179</c:v>
                </c:pt>
                <c:pt idx="65">
                  <c:v>104.19802845311929</c:v>
                </c:pt>
                <c:pt idx="66">
                  <c:v>100.9874393348873</c:v>
                </c:pt>
                <c:pt idx="67">
                  <c:v>108.93164793068333</c:v>
                </c:pt>
                <c:pt idx="68">
                  <c:v>110.98414944938222</c:v>
                </c:pt>
                <c:pt idx="69">
                  <c:v>108.35918095958996</c:v>
                </c:pt>
                <c:pt idx="70">
                  <c:v>112.93899389693397</c:v>
                </c:pt>
                <c:pt idx="71">
                  <c:v>117.28954496195463</c:v>
                </c:pt>
                <c:pt idx="72">
                  <c:v>115.35100263006998</c:v>
                </c:pt>
                <c:pt idx="73">
                  <c:v>111.01806535095078</c:v>
                </c:pt>
                <c:pt idx="74">
                  <c:v>104.47350957832198</c:v>
                </c:pt>
                <c:pt idx="75">
                  <c:v>100.35579466602067</c:v>
                </c:pt>
                <c:pt idx="76">
                  <c:v>104.85473093955657</c:v>
                </c:pt>
                <c:pt idx="77">
                  <c:v>100.24782975639377</c:v>
                </c:pt>
                <c:pt idx="78">
                  <c:v>99.4132832447184</c:v>
                </c:pt>
                <c:pt idx="79">
                  <c:v>101.9807188705251</c:v>
                </c:pt>
                <c:pt idx="80">
                  <c:v>106.77599213516706</c:v>
                </c:pt>
                <c:pt idx="81">
                  <c:v>105.58760106371132</c:v>
                </c:pt>
                <c:pt idx="82">
                  <c:v>106.79439718177983</c:v>
                </c:pt>
                <c:pt idx="83">
                  <c:v>100.75110141074283</c:v>
                </c:pt>
                <c:pt idx="84">
                  <c:v>96.51032145499012</c:v>
                </c:pt>
                <c:pt idx="85">
                  <c:v>93.912442745257891</c:v>
                </c:pt>
                <c:pt idx="86">
                  <c:v>93.67190385865517</c:v>
                </c:pt>
                <c:pt idx="87">
                  <c:v>92.36520518185803</c:v>
                </c:pt>
                <c:pt idx="88">
                  <c:v>90.533611032736189</c:v>
                </c:pt>
                <c:pt idx="89">
                  <c:v>87.770724814676228</c:v>
                </c:pt>
                <c:pt idx="90">
                  <c:v>85.385517811530121</c:v>
                </c:pt>
                <c:pt idx="91">
                  <c:v>82.965603240332683</c:v>
                </c:pt>
                <c:pt idx="92">
                  <c:v>80.911620440496151</c:v>
                </c:pt>
                <c:pt idx="93">
                  <c:v>79.925504042919371</c:v>
                </c:pt>
                <c:pt idx="94">
                  <c:v>75.28292371211478</c:v>
                </c:pt>
                <c:pt idx="95">
                  <c:v>75.522755957778244</c:v>
                </c:pt>
                <c:pt idx="96">
                  <c:v>80.764262288683014</c:v>
                </c:pt>
                <c:pt idx="97">
                  <c:v>82.295681365505203</c:v>
                </c:pt>
                <c:pt idx="98">
                  <c:v>78.913985485832669</c:v>
                </c:pt>
                <c:pt idx="99">
                  <c:v>79.61443848294833</c:v>
                </c:pt>
                <c:pt idx="100">
                  <c:v>79.001717848512513</c:v>
                </c:pt>
                <c:pt idx="101">
                  <c:v>77.958547349434866</c:v>
                </c:pt>
                <c:pt idx="102">
                  <c:v>78.589162058222612</c:v>
                </c:pt>
                <c:pt idx="103">
                  <c:v>83.103689691347142</c:v>
                </c:pt>
                <c:pt idx="104">
                  <c:v>84.407051984035945</c:v>
                </c:pt>
                <c:pt idx="105">
                  <c:v>84.628722198357309</c:v>
                </c:pt>
                <c:pt idx="106">
                  <c:v>93.7143491577025</c:v>
                </c:pt>
                <c:pt idx="107">
                  <c:v>102.07790781456056</c:v>
                </c:pt>
                <c:pt idx="108">
                  <c:v>109.87618262296807</c:v>
                </c:pt>
                <c:pt idx="109">
                  <c:v>98.603238419015412</c:v>
                </c:pt>
                <c:pt idx="110">
                  <c:v>86.373005685917377</c:v>
                </c:pt>
                <c:pt idx="111">
                  <c:v>82.090108598710913</c:v>
                </c:pt>
                <c:pt idx="112">
                  <c:v>78.652822903731916</c:v>
                </c:pt>
                <c:pt idx="113">
                  <c:v>87.571793708063424</c:v>
                </c:pt>
                <c:pt idx="114">
                  <c:v>94.213799178908928</c:v>
                </c:pt>
                <c:pt idx="115">
                  <c:v>99.761354730240953</c:v>
                </c:pt>
                <c:pt idx="116">
                  <c:v>105.70530853485494</c:v>
                </c:pt>
                <c:pt idx="117">
                  <c:v>107.57476228402354</c:v>
                </c:pt>
                <c:pt idx="118">
                  <c:v>123.15757426775677</c:v>
                </c:pt>
                <c:pt idx="119">
                  <c:v>132.53144181343023</c:v>
                </c:pt>
                <c:pt idx="120">
                  <c:v>138.06550582910987</c:v>
                </c:pt>
                <c:pt idx="121">
                  <c:v>146.58931657478715</c:v>
                </c:pt>
                <c:pt idx="122">
                  <c:v>158.34043133123996</c:v>
                </c:pt>
                <c:pt idx="123">
                  <c:v>161.20817464286486</c:v>
                </c:pt>
                <c:pt idx="124">
                  <c:v>173.7980392431713</c:v>
                </c:pt>
                <c:pt idx="125">
                  <c:v>156.73105710507699</c:v>
                </c:pt>
              </c:numCache>
            </c:numRef>
          </c:val>
          <c:smooth val="0"/>
          <c:extLst>
            <c:ext xmlns:c16="http://schemas.microsoft.com/office/drawing/2014/chart" uri="{C3380CC4-5D6E-409C-BE32-E72D297353CC}">
              <c16:uniqueId val="{00000003-8396-4825-9D15-FA176DE0B206}"/>
            </c:ext>
          </c:extLst>
        </c:ser>
        <c:ser>
          <c:idx val="5"/>
          <c:order val="4"/>
          <c:tx>
            <c:strRef>
              <c:f>'G IV.6.18.'!$M$9</c:f>
              <c:strCache>
                <c:ptCount val="1"/>
                <c:pt idx="0">
                  <c:v>Шећер</c:v>
                </c:pt>
              </c:strCache>
            </c:strRef>
          </c:tx>
          <c:spPr>
            <a:ln w="28575">
              <a:solidFill>
                <a:srgbClr val="0073CF"/>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M$10:$M$135</c:f>
              <c:numCache>
                <c:formatCode>0.0</c:formatCode>
                <c:ptCount val="126"/>
                <c:pt idx="0">
                  <c:v>165.10379744883593</c:v>
                </c:pt>
                <c:pt idx="1">
                  <c:v>164.33164941580921</c:v>
                </c:pt>
                <c:pt idx="2">
                  <c:v>146.3080991596614</c:v>
                </c:pt>
                <c:pt idx="3">
                  <c:v>135.82404074537911</c:v>
                </c:pt>
                <c:pt idx="4">
                  <c:v>122.68765509735834</c:v>
                </c:pt>
                <c:pt idx="5">
                  <c:v>140.55156570837335</c:v>
                </c:pt>
                <c:pt idx="6">
                  <c:v>157.33995805378956</c:v>
                </c:pt>
                <c:pt idx="7">
                  <c:v>154.71755807492747</c:v>
                </c:pt>
                <c:pt idx="8">
                  <c:v>148.91069981664907</c:v>
                </c:pt>
                <c:pt idx="9">
                  <c:v>141.92592621677576</c:v>
                </c:pt>
                <c:pt idx="10">
                  <c:v>133.56365402355942</c:v>
                </c:pt>
                <c:pt idx="11">
                  <c:v>128.46265672077718</c:v>
                </c:pt>
                <c:pt idx="12">
                  <c:v>132.33108715759957</c:v>
                </c:pt>
                <c:pt idx="13">
                  <c:v>135.49271764332477</c:v>
                </c:pt>
                <c:pt idx="14">
                  <c:v>135.35532945501259</c:v>
                </c:pt>
                <c:pt idx="15">
                  <c:v>128.23862130044262</c:v>
                </c:pt>
                <c:pt idx="16">
                  <c:v>116.60852878611672</c:v>
                </c:pt>
                <c:pt idx="17">
                  <c:v>114.9661928146825</c:v>
                </c:pt>
                <c:pt idx="18">
                  <c:v>128.37062338544305</c:v>
                </c:pt>
                <c:pt idx="19">
                  <c:v>117.23152792214373</c:v>
                </c:pt>
                <c:pt idx="20">
                  <c:v>112.29726312038757</c:v>
                </c:pt>
                <c:pt idx="21">
                  <c:v>114.09083076561113</c:v>
                </c:pt>
                <c:pt idx="22">
                  <c:v>108.64256709582951</c:v>
                </c:pt>
                <c:pt idx="23">
                  <c:v>108.46639410037433</c:v>
                </c:pt>
                <c:pt idx="24">
                  <c:v>106.48256087177049</c:v>
                </c:pt>
                <c:pt idx="25">
                  <c:v>103.04341239056414</c:v>
                </c:pt>
                <c:pt idx="26">
                  <c:v>104.15765444192802</c:v>
                </c:pt>
                <c:pt idx="27">
                  <c:v>100.44590773273552</c:v>
                </c:pt>
                <c:pt idx="28">
                  <c:v>99.422702718939874</c:v>
                </c:pt>
                <c:pt idx="29">
                  <c:v>96.434123463106687</c:v>
                </c:pt>
                <c:pt idx="30">
                  <c:v>95.001859437148752</c:v>
                </c:pt>
                <c:pt idx="31">
                  <c:v>96.088952047425281</c:v>
                </c:pt>
                <c:pt idx="32">
                  <c:v>97.988823583960979</c:v>
                </c:pt>
                <c:pt idx="33">
                  <c:v>105.29352313226359</c:v>
                </c:pt>
                <c:pt idx="34">
                  <c:v>99.643731609615401</c:v>
                </c:pt>
                <c:pt idx="35">
                  <c:v>93.376036116349482</c:v>
                </c:pt>
                <c:pt idx="36">
                  <c:v>89.3447379026357</c:v>
                </c:pt>
                <c:pt idx="37">
                  <c:v>94.870155112235338</c:v>
                </c:pt>
                <c:pt idx="38">
                  <c:v>102.38337153289964</c:v>
                </c:pt>
                <c:pt idx="39">
                  <c:v>100.72732615015458</c:v>
                </c:pt>
                <c:pt idx="40">
                  <c:v>104.5024559206885</c:v>
                </c:pt>
                <c:pt idx="41">
                  <c:v>103.99368643805676</c:v>
                </c:pt>
                <c:pt idx="42">
                  <c:v>104.44265703313873</c:v>
                </c:pt>
                <c:pt idx="43">
                  <c:v>98.485672613971786</c:v>
                </c:pt>
                <c:pt idx="44">
                  <c:v>91.942089583602197</c:v>
                </c:pt>
                <c:pt idx="45">
                  <c:v>95.785006498875916</c:v>
                </c:pt>
                <c:pt idx="46">
                  <c:v>92.605077249915027</c:v>
                </c:pt>
                <c:pt idx="47">
                  <c:v>87.659969244711476</c:v>
                </c:pt>
                <c:pt idx="48">
                  <c:v>97.073881756345031</c:v>
                </c:pt>
                <c:pt idx="49">
                  <c:v>92.327005698779374</c:v>
                </c:pt>
                <c:pt idx="50">
                  <c:v>83.788222756845258</c:v>
                </c:pt>
                <c:pt idx="51">
                  <c:v>82.723562464232259</c:v>
                </c:pt>
                <c:pt idx="52">
                  <c:v>84.395567168250949</c:v>
                </c:pt>
                <c:pt idx="53">
                  <c:v>78.828243397032011</c:v>
                </c:pt>
                <c:pt idx="54">
                  <c:v>80.795211093061809</c:v>
                </c:pt>
                <c:pt idx="55">
                  <c:v>72.739736177533359</c:v>
                </c:pt>
                <c:pt idx="56">
                  <c:v>75.059454415541254</c:v>
                </c:pt>
                <c:pt idx="57">
                  <c:v>87.990171875907805</c:v>
                </c:pt>
                <c:pt idx="58">
                  <c:v>92.050637353677018</c:v>
                </c:pt>
                <c:pt idx="59">
                  <c:v>92.648779577031164</c:v>
                </c:pt>
                <c:pt idx="60">
                  <c:v>92.51315757272279</c:v>
                </c:pt>
                <c:pt idx="61">
                  <c:v>86.812309316227967</c:v>
                </c:pt>
                <c:pt idx="62">
                  <c:v>101.65073991078569</c:v>
                </c:pt>
                <c:pt idx="63">
                  <c:v>99.894456479414771</c:v>
                </c:pt>
                <c:pt idx="64">
                  <c:v>111.55295108104039</c:v>
                </c:pt>
                <c:pt idx="65">
                  <c:v>128.07879495339782</c:v>
                </c:pt>
                <c:pt idx="66">
                  <c:v>129.33969665733994</c:v>
                </c:pt>
                <c:pt idx="67">
                  <c:v>132.53873256960466</c:v>
                </c:pt>
                <c:pt idx="68">
                  <c:v>141.43049977164165</c:v>
                </c:pt>
                <c:pt idx="69">
                  <c:v>146.30906485878293</c:v>
                </c:pt>
                <c:pt idx="70">
                  <c:v>133.23870060384667</c:v>
                </c:pt>
                <c:pt idx="71">
                  <c:v>121.83093935866928</c:v>
                </c:pt>
                <c:pt idx="72">
                  <c:v>129.40349027453038</c:v>
                </c:pt>
                <c:pt idx="73">
                  <c:v>129.12103195578982</c:v>
                </c:pt>
                <c:pt idx="74">
                  <c:v>115.06289326707693</c:v>
                </c:pt>
                <c:pt idx="75">
                  <c:v>104.63080468026345</c:v>
                </c:pt>
                <c:pt idx="76">
                  <c:v>102.21811691474309</c:v>
                </c:pt>
                <c:pt idx="77">
                  <c:v>88.471003891058814</c:v>
                </c:pt>
                <c:pt idx="78">
                  <c:v>93.059711751597987</c:v>
                </c:pt>
                <c:pt idx="79">
                  <c:v>91.448186635812561</c:v>
                </c:pt>
                <c:pt idx="80">
                  <c:v>91.571653441494533</c:v>
                </c:pt>
                <c:pt idx="81">
                  <c:v>91.251091352287901</c:v>
                </c:pt>
                <c:pt idx="82">
                  <c:v>95.382168245768767</c:v>
                </c:pt>
                <c:pt idx="83">
                  <c:v>91.516949872253477</c:v>
                </c:pt>
                <c:pt idx="84">
                  <c:v>85.648316169277507</c:v>
                </c:pt>
                <c:pt idx="85">
                  <c:v>82.435744480458254</c:v>
                </c:pt>
                <c:pt idx="86">
                  <c:v>79.474134602172555</c:v>
                </c:pt>
                <c:pt idx="87">
                  <c:v>75.456429953723543</c:v>
                </c:pt>
                <c:pt idx="88">
                  <c:v>75.088026331256373</c:v>
                </c:pt>
                <c:pt idx="89">
                  <c:v>75.991930933524031</c:v>
                </c:pt>
                <c:pt idx="90">
                  <c:v>71.217025268182724</c:v>
                </c:pt>
                <c:pt idx="91">
                  <c:v>67.385907901628329</c:v>
                </c:pt>
                <c:pt idx="92">
                  <c:v>69.126518912492813</c:v>
                </c:pt>
                <c:pt idx="93">
                  <c:v>75.141352755608523</c:v>
                </c:pt>
                <c:pt idx="94">
                  <c:v>78.442341313819881</c:v>
                </c:pt>
                <c:pt idx="95">
                  <c:v>76.919360738540647</c:v>
                </c:pt>
                <c:pt idx="96">
                  <c:v>79.798726122392551</c:v>
                </c:pt>
                <c:pt idx="97">
                  <c:v>80.770252838354722</c:v>
                </c:pt>
                <c:pt idx="98">
                  <c:v>79.114343656146332</c:v>
                </c:pt>
                <c:pt idx="99">
                  <c:v>79.711022778785036</c:v>
                </c:pt>
                <c:pt idx="100">
                  <c:v>77.176113234515569</c:v>
                </c:pt>
                <c:pt idx="101">
                  <c:v>80.403030451249606</c:v>
                </c:pt>
                <c:pt idx="102">
                  <c:v>79.885076398987891</c:v>
                </c:pt>
                <c:pt idx="103">
                  <c:v>76.666868013568589</c:v>
                </c:pt>
                <c:pt idx="104">
                  <c:v>73.933514498279322</c:v>
                </c:pt>
                <c:pt idx="105">
                  <c:v>78.218097839984623</c:v>
                </c:pt>
                <c:pt idx="106">
                  <c:v>79.644874788445051</c:v>
                </c:pt>
                <c:pt idx="107">
                  <c:v>83.474183296433708</c:v>
                </c:pt>
                <c:pt idx="108">
                  <c:v>88.477317274899789</c:v>
                </c:pt>
                <c:pt idx="109">
                  <c:v>92.427522436266969</c:v>
                </c:pt>
                <c:pt idx="110">
                  <c:v>74.735755013178292</c:v>
                </c:pt>
                <c:pt idx="111">
                  <c:v>63.855787904340644</c:v>
                </c:pt>
                <c:pt idx="112">
                  <c:v>68.571626748920252</c:v>
                </c:pt>
                <c:pt idx="113">
                  <c:v>75.742781548485823</c:v>
                </c:pt>
                <c:pt idx="114">
                  <c:v>76.825545834288363</c:v>
                </c:pt>
                <c:pt idx="115">
                  <c:v>81.962011826654489</c:v>
                </c:pt>
                <c:pt idx="116">
                  <c:v>79.805857837610446</c:v>
                </c:pt>
                <c:pt idx="117">
                  <c:v>85.617157211321754</c:v>
                </c:pt>
                <c:pt idx="118">
                  <c:v>88.465091938643951</c:v>
                </c:pt>
                <c:pt idx="119">
                  <c:v>88.073596868311256</c:v>
                </c:pt>
                <c:pt idx="120">
                  <c:v>93.67081096308489</c:v>
                </c:pt>
                <c:pt idx="121">
                  <c:v>99.654907463651341</c:v>
                </c:pt>
                <c:pt idx="122">
                  <c:v>95.698433569624129</c:v>
                </c:pt>
                <c:pt idx="123">
                  <c:v>99.468160967920355</c:v>
                </c:pt>
                <c:pt idx="124">
                  <c:v>106.24541703552003</c:v>
                </c:pt>
                <c:pt idx="125">
                  <c:v>107.17308631626159</c:v>
                </c:pt>
              </c:numCache>
            </c:numRef>
          </c:val>
          <c:smooth val="0"/>
          <c:extLst>
            <c:ext xmlns:c16="http://schemas.microsoft.com/office/drawing/2014/chart" uri="{C3380CC4-5D6E-409C-BE32-E72D297353CC}">
              <c16:uniqueId val="{00000004-8396-4825-9D15-FA176DE0B206}"/>
            </c:ext>
          </c:extLst>
        </c:ser>
        <c:ser>
          <c:idx val="0"/>
          <c:order val="5"/>
          <c:tx>
            <c:strRef>
              <c:f>'G IV.6.18.'!$H$9</c:f>
              <c:strCache>
                <c:ptCount val="1"/>
                <c:pt idx="0">
                  <c:v>Индекс ФАО </c:v>
                </c:pt>
              </c:strCache>
            </c:strRef>
          </c:tx>
          <c:spPr>
            <a:ln w="28575">
              <a:solidFill>
                <a:srgbClr val="F53F5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H$10:$H$135</c:f>
              <c:numCache>
                <c:formatCode>0.0</c:formatCode>
                <c:ptCount val="126"/>
                <c:pt idx="0">
                  <c:v>120.44780150619998</c:v>
                </c:pt>
                <c:pt idx="1">
                  <c:v>123.99343992697654</c:v>
                </c:pt>
                <c:pt idx="2">
                  <c:v>120.98139778367461</c:v>
                </c:pt>
                <c:pt idx="3">
                  <c:v>122.91028902439052</c:v>
                </c:pt>
                <c:pt idx="4">
                  <c:v>121.77780783548609</c:v>
                </c:pt>
                <c:pt idx="5">
                  <c:v>121.59100863898209</c:v>
                </c:pt>
                <c:pt idx="6">
                  <c:v>120.00805284277882</c:v>
                </c:pt>
                <c:pt idx="7">
                  <c:v>119.80781355965627</c:v>
                </c:pt>
                <c:pt idx="8">
                  <c:v>117.49470429550917</c:v>
                </c:pt>
                <c:pt idx="9">
                  <c:v>113.2692902521061</c:v>
                </c:pt>
                <c:pt idx="10">
                  <c:v>113.62995245515586</c:v>
                </c:pt>
                <c:pt idx="11">
                  <c:v>109.97354330779973</c:v>
                </c:pt>
                <c:pt idx="12">
                  <c:v>111.0899750997215</c:v>
                </c:pt>
                <c:pt idx="13">
                  <c:v>113.79601602544579</c:v>
                </c:pt>
                <c:pt idx="14">
                  <c:v>114.14104535403699</c:v>
                </c:pt>
                <c:pt idx="15">
                  <c:v>112.88628279044445</c:v>
                </c:pt>
                <c:pt idx="16">
                  <c:v>108.03984767299349</c:v>
                </c:pt>
                <c:pt idx="17">
                  <c:v>105.16230757338576</c:v>
                </c:pt>
                <c:pt idx="18">
                  <c:v>110.84253965039659</c:v>
                </c:pt>
                <c:pt idx="19">
                  <c:v>111.95440556853904</c:v>
                </c:pt>
                <c:pt idx="20">
                  <c:v>113.65080902332024</c:v>
                </c:pt>
                <c:pt idx="21">
                  <c:v>112.57894085489295</c:v>
                </c:pt>
                <c:pt idx="22">
                  <c:v>112.21365915532246</c:v>
                </c:pt>
                <c:pt idx="23">
                  <c:v>111.5112045230197</c:v>
                </c:pt>
                <c:pt idx="24">
                  <c:v>112.47898345620695</c:v>
                </c:pt>
                <c:pt idx="25">
                  <c:v>112.3528425223641</c:v>
                </c:pt>
                <c:pt idx="26">
                  <c:v>112.02104462331481</c:v>
                </c:pt>
                <c:pt idx="27">
                  <c:v>112.00613934533401</c:v>
                </c:pt>
                <c:pt idx="28">
                  <c:v>111.29516606029944</c:v>
                </c:pt>
                <c:pt idx="29">
                  <c:v>110.23023830221635</c:v>
                </c:pt>
                <c:pt idx="30">
                  <c:v>107.47367331996161</c:v>
                </c:pt>
                <c:pt idx="31">
                  <c:v>105.88262658000983</c:v>
                </c:pt>
                <c:pt idx="32">
                  <c:v>106.11232210442323</c:v>
                </c:pt>
                <c:pt idx="33">
                  <c:v>108.25290141401868</c:v>
                </c:pt>
                <c:pt idx="34">
                  <c:v>108.18496910186575</c:v>
                </c:pt>
                <c:pt idx="35">
                  <c:v>107.74399606178673</c:v>
                </c:pt>
                <c:pt idx="36">
                  <c:v>107.41675736053089</c:v>
                </c:pt>
                <c:pt idx="37">
                  <c:v>109.49089807952571</c:v>
                </c:pt>
                <c:pt idx="38">
                  <c:v>112.84606434338555</c:v>
                </c:pt>
                <c:pt idx="39">
                  <c:v>112.25081908603325</c:v>
                </c:pt>
                <c:pt idx="40">
                  <c:v>112.11108407438192</c:v>
                </c:pt>
                <c:pt idx="41">
                  <c:v>110.25491965709122</c:v>
                </c:pt>
                <c:pt idx="42">
                  <c:v>107.55740217331262</c:v>
                </c:pt>
                <c:pt idx="43">
                  <c:v>104.46323713387531</c:v>
                </c:pt>
                <c:pt idx="44">
                  <c:v>101.06878569512195</c:v>
                </c:pt>
                <c:pt idx="45">
                  <c:v>101.07341378495167</c:v>
                </c:pt>
                <c:pt idx="46">
                  <c:v>100.03932103288729</c:v>
                </c:pt>
                <c:pt idx="47">
                  <c:v>97.187255469207884</c:v>
                </c:pt>
                <c:pt idx="48">
                  <c:v>102.95847408305903</c:v>
                </c:pt>
                <c:pt idx="49">
                  <c:v>100.6464533405258</c:v>
                </c:pt>
                <c:pt idx="50">
                  <c:v>97.739311296473247</c:v>
                </c:pt>
                <c:pt idx="51">
                  <c:v>96.810576616110751</c:v>
                </c:pt>
                <c:pt idx="52">
                  <c:v>97.150576806410911</c:v>
                </c:pt>
                <c:pt idx="53">
                  <c:v>96.651891379800404</c:v>
                </c:pt>
                <c:pt idx="54">
                  <c:v>95.897547626813818</c:v>
                </c:pt>
                <c:pt idx="55">
                  <c:v>91.567223223365886</c:v>
                </c:pt>
                <c:pt idx="56">
                  <c:v>91.010725894553872</c:v>
                </c:pt>
                <c:pt idx="57">
                  <c:v>92.388351967304629</c:v>
                </c:pt>
                <c:pt idx="58">
                  <c:v>89.667218850880531</c:v>
                </c:pt>
                <c:pt idx="59">
                  <c:v>89.006532642141451</c:v>
                </c:pt>
                <c:pt idx="60">
                  <c:v>90.297207412371051</c:v>
                </c:pt>
                <c:pt idx="61">
                  <c:v>91.555396440677256</c:v>
                </c:pt>
                <c:pt idx="62">
                  <c:v>93.017141285618848</c:v>
                </c:pt>
                <c:pt idx="63">
                  <c:v>94.883032157944527</c:v>
                </c:pt>
                <c:pt idx="64">
                  <c:v>96.380178332845304</c:v>
                </c:pt>
                <c:pt idx="65">
                  <c:v>99.84115918259036</c:v>
                </c:pt>
                <c:pt idx="66">
                  <c:v>98.924289012393857</c:v>
                </c:pt>
                <c:pt idx="67">
                  <c:v>101.39134626236574</c:v>
                </c:pt>
                <c:pt idx="68">
                  <c:v>102.23257372062962</c:v>
                </c:pt>
                <c:pt idx="69">
                  <c:v>102.06361379599767</c:v>
                </c:pt>
                <c:pt idx="70">
                  <c:v>101.92665037355899</c:v>
                </c:pt>
                <c:pt idx="71">
                  <c:v>101.1664448333337</c:v>
                </c:pt>
                <c:pt idx="72">
                  <c:v>100.4734733716675</c:v>
                </c:pt>
                <c:pt idx="73">
                  <c:v>100.90360950772154</c:v>
                </c:pt>
                <c:pt idx="74">
                  <c:v>98.973997401762986</c:v>
                </c:pt>
                <c:pt idx="75">
                  <c:v>97.840150403792222</c:v>
                </c:pt>
                <c:pt idx="76">
                  <c:v>100.16633692150623</c:v>
                </c:pt>
                <c:pt idx="77">
                  <c:v>100.75038491897348</c:v>
                </c:pt>
                <c:pt idx="78">
                  <c:v>103.08143199417489</c:v>
                </c:pt>
                <c:pt idx="79">
                  <c:v>102.160971952998</c:v>
                </c:pt>
                <c:pt idx="80">
                  <c:v>102.72353042442968</c:v>
                </c:pt>
                <c:pt idx="81">
                  <c:v>101.72128366414113</c:v>
                </c:pt>
                <c:pt idx="82">
                  <c:v>101.7435249947023</c:v>
                </c:pt>
                <c:pt idx="83">
                  <c:v>99.145869846341697</c:v>
                </c:pt>
                <c:pt idx="84">
                  <c:v>95.012783651273054</c:v>
                </c:pt>
                <c:pt idx="85">
                  <c:v>96.078654197799722</c:v>
                </c:pt>
                <c:pt idx="86">
                  <c:v>97.235443955264856</c:v>
                </c:pt>
                <c:pt idx="87">
                  <c:v>96.738270817871836</c:v>
                </c:pt>
                <c:pt idx="88">
                  <c:v>96.833900447330578</c:v>
                </c:pt>
                <c:pt idx="89">
                  <c:v>95.152877350971494</c:v>
                </c:pt>
                <c:pt idx="90">
                  <c:v>93.31059163761725</c:v>
                </c:pt>
                <c:pt idx="91">
                  <c:v>94.196463685533615</c:v>
                </c:pt>
                <c:pt idx="92">
                  <c:v>92.525450158186842</c:v>
                </c:pt>
                <c:pt idx="93">
                  <c:v>91.606284435134413</c:v>
                </c:pt>
                <c:pt idx="94">
                  <c:v>90.531562928662055</c:v>
                </c:pt>
                <c:pt idx="95">
                  <c:v>90.570346032241403</c:v>
                </c:pt>
                <c:pt idx="96">
                  <c:v>93.782151709907012</c:v>
                </c:pt>
                <c:pt idx="97">
                  <c:v>94.512668684770148</c:v>
                </c:pt>
                <c:pt idx="98">
                  <c:v>93.657893015424236</c:v>
                </c:pt>
                <c:pt idx="99">
                  <c:v>94.118571192426188</c:v>
                </c:pt>
                <c:pt idx="100">
                  <c:v>94.726276462847096</c:v>
                </c:pt>
                <c:pt idx="101">
                  <c:v>95.831131991708702</c:v>
                </c:pt>
                <c:pt idx="102">
                  <c:v>95.615539002402258</c:v>
                </c:pt>
                <c:pt idx="103">
                  <c:v>94.529617775345912</c:v>
                </c:pt>
                <c:pt idx="104">
                  <c:v>93.835960437256745</c:v>
                </c:pt>
                <c:pt idx="105">
                  <c:v>95.731467041723633</c:v>
                </c:pt>
                <c:pt idx="106">
                  <c:v>99.137400359486165</c:v>
                </c:pt>
                <c:pt idx="107">
                  <c:v>101.53178746381195</c:v>
                </c:pt>
                <c:pt idx="108">
                  <c:v>103.54840045845326</c:v>
                </c:pt>
                <c:pt idx="109">
                  <c:v>100.42956484735235</c:v>
                </c:pt>
                <c:pt idx="110">
                  <c:v>96.111707716822153</c:v>
                </c:pt>
                <c:pt idx="111">
                  <c:v>93.422293818432422</c:v>
                </c:pt>
                <c:pt idx="112">
                  <c:v>91.956271774386764</c:v>
                </c:pt>
                <c:pt idx="113">
                  <c:v>94.077170245126794</c:v>
                </c:pt>
                <c:pt idx="114">
                  <c:v>94.937791684312032</c:v>
                </c:pt>
                <c:pt idx="115">
                  <c:v>96.875051976017374</c:v>
                </c:pt>
                <c:pt idx="116">
                  <c:v>98.97547285163725</c:v>
                </c:pt>
                <c:pt idx="117">
                  <c:v>102.32722383159279</c:v>
                </c:pt>
                <c:pt idx="118">
                  <c:v>106.5795834230203</c:v>
                </c:pt>
                <c:pt idx="119">
                  <c:v>109.61934891477065</c:v>
                </c:pt>
                <c:pt idx="120">
                  <c:v>112.6882861227199</c:v>
                </c:pt>
                <c:pt idx="121">
                  <c:v>115.82971140653338</c:v>
                </c:pt>
                <c:pt idx="122">
                  <c:v>118.49191178965506</c:v>
                </c:pt>
                <c:pt idx="123">
                  <c:v>121.22947195373419</c:v>
                </c:pt>
                <c:pt idx="124">
                  <c:v>127.1849757331033</c:v>
                </c:pt>
                <c:pt idx="125">
                  <c:v>123.98020313129206</c:v>
                </c:pt>
              </c:numCache>
            </c:numRef>
          </c:val>
          <c:smooth val="0"/>
          <c:extLst>
            <c:ext xmlns:c16="http://schemas.microsoft.com/office/drawing/2014/chart" uri="{C3380CC4-5D6E-409C-BE32-E72D297353CC}">
              <c16:uniqueId val="{00000005-8396-4825-9D15-FA176DE0B206}"/>
            </c:ext>
          </c:extLst>
        </c:ser>
        <c:dLbls>
          <c:showLegendKey val="0"/>
          <c:showVal val="0"/>
          <c:showCatName val="0"/>
          <c:showSerName val="0"/>
          <c:showPercent val="0"/>
          <c:showBubbleSize val="0"/>
        </c:dLbls>
        <c:smooth val="0"/>
        <c:axId val="232761216"/>
        <c:axId val="232762752"/>
      </c:lineChart>
      <c:dateAx>
        <c:axId val="2327612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762752"/>
        <c:crossesAt val="20"/>
        <c:auto val="1"/>
        <c:lblOffset val="100"/>
        <c:baseTimeUnit val="days"/>
        <c:majorUnit val="12"/>
        <c:majorTimeUnit val="months"/>
        <c:minorUnit val="12"/>
        <c:minorTimeUnit val="days"/>
      </c:dateAx>
      <c:valAx>
        <c:axId val="232762752"/>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76121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0940991270775886"/>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828796270595311E-2"/>
          <c:w val="0.90588235294117647"/>
          <c:h val="0.63881790912120873"/>
        </c:manualLayout>
      </c:layout>
      <c:lineChart>
        <c:grouping val="standard"/>
        <c:varyColors val="0"/>
        <c:ser>
          <c:idx val="3"/>
          <c:order val="0"/>
          <c:tx>
            <c:strRef>
              <c:f>'G IV.6.18.'!$K$8</c:f>
              <c:strCache>
                <c:ptCount val="1"/>
                <c:pt idx="0">
                  <c:v>Cereals </c:v>
                </c:pt>
              </c:strCache>
            </c:strRef>
          </c:tx>
          <c:spPr>
            <a:ln w="28575">
              <a:solidFill>
                <a:srgbClr val="FF818D"/>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K$10:$K$135</c:f>
              <c:numCache>
                <c:formatCode>0.0</c:formatCode>
                <c:ptCount val="126"/>
                <c:pt idx="0">
                  <c:v>130.55933223214942</c:v>
                </c:pt>
                <c:pt idx="1">
                  <c:v>136.45576947954228</c:v>
                </c:pt>
                <c:pt idx="2">
                  <c:v>131.12948923514404</c:v>
                </c:pt>
                <c:pt idx="3">
                  <c:v>136.7158320531762</c:v>
                </c:pt>
                <c:pt idx="4">
                  <c:v>135.96034322574116</c:v>
                </c:pt>
                <c:pt idx="5">
                  <c:v>132.56943150166592</c:v>
                </c:pt>
                <c:pt idx="6">
                  <c:v>126.57328500207126</c:v>
                </c:pt>
                <c:pt idx="7">
                  <c:v>130.53051912130223</c:v>
                </c:pt>
                <c:pt idx="8">
                  <c:v>126.577774941049</c:v>
                </c:pt>
                <c:pt idx="9">
                  <c:v>119.95190936881319</c:v>
                </c:pt>
                <c:pt idx="10">
                  <c:v>117.94134497851003</c:v>
                </c:pt>
                <c:pt idx="11">
                  <c:v>112.10294081516898</c:v>
                </c:pt>
                <c:pt idx="12">
                  <c:v>115.48985006321122</c:v>
                </c:pt>
                <c:pt idx="13">
                  <c:v>119.02875304866092</c:v>
                </c:pt>
                <c:pt idx="14">
                  <c:v>118.54510441352923</c:v>
                </c:pt>
                <c:pt idx="15">
                  <c:v>117.18812034772952</c:v>
                </c:pt>
                <c:pt idx="16">
                  <c:v>114.64095075143585</c:v>
                </c:pt>
                <c:pt idx="17">
                  <c:v>113.75478343578607</c:v>
                </c:pt>
                <c:pt idx="18">
                  <c:v>130.60913808277544</c:v>
                </c:pt>
                <c:pt idx="19">
                  <c:v>133.47945537785932</c:v>
                </c:pt>
                <c:pt idx="20">
                  <c:v>133.2118899341425</c:v>
                </c:pt>
                <c:pt idx="21">
                  <c:v>132.92879103758989</c:v>
                </c:pt>
                <c:pt idx="22">
                  <c:v>134.77310281234557</c:v>
                </c:pt>
                <c:pt idx="23">
                  <c:v>132.87758405341344</c:v>
                </c:pt>
                <c:pt idx="24">
                  <c:v>132.35292037256136</c:v>
                </c:pt>
                <c:pt idx="25">
                  <c:v>129.71049268039414</c:v>
                </c:pt>
                <c:pt idx="26">
                  <c:v>127.5758679908098</c:v>
                </c:pt>
                <c:pt idx="27">
                  <c:v>122.93761921349078</c:v>
                </c:pt>
                <c:pt idx="28">
                  <c:v>124.32918879352046</c:v>
                </c:pt>
                <c:pt idx="29">
                  <c:v>121.94004441587154</c:v>
                </c:pt>
                <c:pt idx="30">
                  <c:v>115.26858765759923</c:v>
                </c:pt>
                <c:pt idx="31">
                  <c:v>108.69615201968732</c:v>
                </c:pt>
                <c:pt idx="32">
                  <c:v>106.39338395836377</c:v>
                </c:pt>
                <c:pt idx="33">
                  <c:v>108.23200270806655</c:v>
                </c:pt>
                <c:pt idx="34">
                  <c:v>107.53963468193896</c:v>
                </c:pt>
                <c:pt idx="35">
                  <c:v>107.44948174629528</c:v>
                </c:pt>
                <c:pt idx="36">
                  <c:v>108.15058680342611</c:v>
                </c:pt>
                <c:pt idx="37">
                  <c:v>110.61090619822038</c:v>
                </c:pt>
                <c:pt idx="38">
                  <c:v>115.91694606652354</c:v>
                </c:pt>
                <c:pt idx="39">
                  <c:v>115.98696880687527</c:v>
                </c:pt>
                <c:pt idx="40">
                  <c:v>115.76132523012102</c:v>
                </c:pt>
                <c:pt idx="41">
                  <c:v>109.75492364299839</c:v>
                </c:pt>
                <c:pt idx="42">
                  <c:v>103.67963677059309</c:v>
                </c:pt>
                <c:pt idx="43">
                  <c:v>102.02591489626901</c:v>
                </c:pt>
                <c:pt idx="44">
                  <c:v>99.261459695018004</c:v>
                </c:pt>
                <c:pt idx="45">
                  <c:v>99.9600278079037</c:v>
                </c:pt>
                <c:pt idx="46">
                  <c:v>100.98643779785488</c:v>
                </c:pt>
                <c:pt idx="47">
                  <c:v>102.46770621863605</c:v>
                </c:pt>
                <c:pt idx="48">
                  <c:v>108.24960879053303</c:v>
                </c:pt>
                <c:pt idx="49">
                  <c:v>103.85660143740152</c:v>
                </c:pt>
                <c:pt idx="50">
                  <c:v>101.72855119945166</c:v>
                </c:pt>
                <c:pt idx="51">
                  <c:v>100.38914201806305</c:v>
                </c:pt>
                <c:pt idx="52">
                  <c:v>97.846617018390674</c:v>
                </c:pt>
                <c:pt idx="53">
                  <c:v>98.846443737453527</c:v>
                </c:pt>
                <c:pt idx="54">
                  <c:v>101.13729125078055</c:v>
                </c:pt>
                <c:pt idx="55">
                  <c:v>93.91417409873101</c:v>
                </c:pt>
                <c:pt idx="56">
                  <c:v>92.488625560156237</c:v>
                </c:pt>
                <c:pt idx="57">
                  <c:v>93.748324779904209</c:v>
                </c:pt>
                <c:pt idx="58">
                  <c:v>92.479336306238096</c:v>
                </c:pt>
                <c:pt idx="59">
                  <c:v>91.437030985799623</c:v>
                </c:pt>
                <c:pt idx="60">
                  <c:v>93.154694180216453</c:v>
                </c:pt>
                <c:pt idx="61">
                  <c:v>92.860660932820522</c:v>
                </c:pt>
                <c:pt idx="62">
                  <c:v>91.986790157864036</c:v>
                </c:pt>
                <c:pt idx="63">
                  <c:v>94.063623702099378</c:v>
                </c:pt>
                <c:pt idx="64">
                  <c:v>96.923313358125895</c:v>
                </c:pt>
                <c:pt idx="65">
                  <c:v>100.16684116560658</c:v>
                </c:pt>
                <c:pt idx="66">
                  <c:v>96.180303491424965</c:v>
                </c:pt>
                <c:pt idx="67">
                  <c:v>94.998728213172043</c:v>
                </c:pt>
                <c:pt idx="68">
                  <c:v>91.785051847866711</c:v>
                </c:pt>
                <c:pt idx="69">
                  <c:v>92.271005470220658</c:v>
                </c:pt>
                <c:pt idx="70">
                  <c:v>91.455772647213507</c:v>
                </c:pt>
                <c:pt idx="71">
                  <c:v>91.659324355107103</c:v>
                </c:pt>
                <c:pt idx="72">
                  <c:v>91.196884456794152</c:v>
                </c:pt>
                <c:pt idx="73">
                  <c:v>92.558819228432469</c:v>
                </c:pt>
                <c:pt idx="74">
                  <c:v>90.361862818870804</c:v>
                </c:pt>
                <c:pt idx="75">
                  <c:v>89.36877581413556</c:v>
                </c:pt>
                <c:pt idx="76">
                  <c:v>90.801711497745984</c:v>
                </c:pt>
                <c:pt idx="77">
                  <c:v>94.98394694366678</c:v>
                </c:pt>
                <c:pt idx="78">
                  <c:v>99.690388672521081</c:v>
                </c:pt>
                <c:pt idx="79">
                  <c:v>94.922012057454182</c:v>
                </c:pt>
                <c:pt idx="80">
                  <c:v>94.73402961620188</c:v>
                </c:pt>
                <c:pt idx="81">
                  <c:v>94.398213012324291</c:v>
                </c:pt>
                <c:pt idx="82">
                  <c:v>94.767853809657268</c:v>
                </c:pt>
                <c:pt idx="83">
                  <c:v>95.046227968457387</c:v>
                </c:pt>
                <c:pt idx="84">
                  <c:v>93.263794354082989</c:v>
                </c:pt>
                <c:pt idx="85">
                  <c:v>96.416131840182601</c:v>
                </c:pt>
                <c:pt idx="86">
                  <c:v>99.817531817384733</c:v>
                </c:pt>
                <c:pt idx="87">
                  <c:v>101.87474522944311</c:v>
                </c:pt>
                <c:pt idx="88">
                  <c:v>103.34751919260295</c:v>
                </c:pt>
                <c:pt idx="89">
                  <c:v>98.778955291400109</c:v>
                </c:pt>
                <c:pt idx="90">
                  <c:v>96.483250926009461</c:v>
                </c:pt>
                <c:pt idx="91">
                  <c:v>101.39330838601883</c:v>
                </c:pt>
                <c:pt idx="92">
                  <c:v>98.399002668497673</c:v>
                </c:pt>
                <c:pt idx="93">
                  <c:v>98.898190049569379</c:v>
                </c:pt>
                <c:pt idx="94">
                  <c:v>97.742210349417576</c:v>
                </c:pt>
                <c:pt idx="95">
                  <c:v>99.129280964293571</c:v>
                </c:pt>
                <c:pt idx="96">
                  <c:v>102.09042919920917</c:v>
                </c:pt>
                <c:pt idx="97">
                  <c:v>101.16390219747338</c:v>
                </c:pt>
                <c:pt idx="98">
                  <c:v>97.921326581388243</c:v>
                </c:pt>
                <c:pt idx="99">
                  <c:v>95.044708810785394</c:v>
                </c:pt>
                <c:pt idx="100">
                  <c:v>94.67138154008039</c:v>
                </c:pt>
                <c:pt idx="101">
                  <c:v>99.309287498302851</c:v>
                </c:pt>
                <c:pt idx="102">
                  <c:v>97.813307762221328</c:v>
                </c:pt>
                <c:pt idx="103">
                  <c:v>92.806509939302657</c:v>
                </c:pt>
                <c:pt idx="104">
                  <c:v>92.105325793353316</c:v>
                </c:pt>
                <c:pt idx="105">
                  <c:v>96.290710739894919</c:v>
                </c:pt>
                <c:pt idx="106">
                  <c:v>95.918356274870149</c:v>
                </c:pt>
                <c:pt idx="107">
                  <c:v>97.768270029825715</c:v>
                </c:pt>
                <c:pt idx="108">
                  <c:v>101.55529636001486</c:v>
                </c:pt>
                <c:pt idx="109">
                  <c:v>100.45343559922119</c:v>
                </c:pt>
                <c:pt idx="110">
                  <c:v>98.761816971518783</c:v>
                </c:pt>
                <c:pt idx="111">
                  <c:v>100.35995967201283</c:v>
                </c:pt>
                <c:pt idx="112">
                  <c:v>98.50332801159513</c:v>
                </c:pt>
                <c:pt idx="113">
                  <c:v>97.721060213065726</c:v>
                </c:pt>
                <c:pt idx="114">
                  <c:v>97.923982999269427</c:v>
                </c:pt>
                <c:pt idx="115">
                  <c:v>100.04403417327697</c:v>
                </c:pt>
                <c:pt idx="116">
                  <c:v>105.15548548155245</c:v>
                </c:pt>
                <c:pt idx="117">
                  <c:v>112.83191744704936</c:v>
                </c:pt>
                <c:pt idx="118">
                  <c:v>115.62920381889006</c:v>
                </c:pt>
                <c:pt idx="119">
                  <c:v>117.18975850816649</c:v>
                </c:pt>
                <c:pt idx="120">
                  <c:v>123.55247473069156</c:v>
                </c:pt>
                <c:pt idx="121">
                  <c:v>125.08415482766944</c:v>
                </c:pt>
                <c:pt idx="122">
                  <c:v>122.93199342675298</c:v>
                </c:pt>
                <c:pt idx="123">
                  <c:v>124.92219616988898</c:v>
                </c:pt>
                <c:pt idx="124">
                  <c:v>132.14357078632511</c:v>
                </c:pt>
                <c:pt idx="125">
                  <c:v>128.70060682822978</c:v>
                </c:pt>
              </c:numCache>
            </c:numRef>
          </c:val>
          <c:smooth val="0"/>
          <c:extLst>
            <c:ext xmlns:c16="http://schemas.microsoft.com/office/drawing/2014/chart" uri="{C3380CC4-5D6E-409C-BE32-E72D297353CC}">
              <c16:uniqueId val="{00000000-72DC-4966-92B6-54790FCC3352}"/>
            </c:ext>
          </c:extLst>
        </c:ser>
        <c:ser>
          <c:idx val="1"/>
          <c:order val="1"/>
          <c:tx>
            <c:strRef>
              <c:f>'G IV.6.18.'!$I$8</c:f>
              <c:strCache>
                <c:ptCount val="1"/>
                <c:pt idx="0">
                  <c:v>Meat</c:v>
                </c:pt>
              </c:strCache>
            </c:strRef>
          </c:tx>
          <c:spPr>
            <a:ln w="28575">
              <a:solidFill>
                <a:srgbClr val="A0CFE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I$10:$I$135</c:f>
              <c:numCache>
                <c:formatCode>0.0</c:formatCode>
                <c:ptCount val="126"/>
                <c:pt idx="0">
                  <c:v>87.959674099168467</c:v>
                </c:pt>
                <c:pt idx="1">
                  <c:v>90.387360759511694</c:v>
                </c:pt>
                <c:pt idx="2">
                  <c:v>93.244217463160822</c:v>
                </c:pt>
                <c:pt idx="3">
                  <c:v>97.052404749336901</c:v>
                </c:pt>
                <c:pt idx="4">
                  <c:v>97.404426068883822</c:v>
                </c:pt>
                <c:pt idx="5">
                  <c:v>96.286727097562135</c:v>
                </c:pt>
                <c:pt idx="6">
                  <c:v>95.961338740781798</c:v>
                </c:pt>
                <c:pt idx="7">
                  <c:v>95.186621528365038</c:v>
                </c:pt>
                <c:pt idx="8">
                  <c:v>96.364248835146483</c:v>
                </c:pt>
                <c:pt idx="9">
                  <c:v>95.687747921972331</c:v>
                </c:pt>
                <c:pt idx="10">
                  <c:v>97.583241449916812</c:v>
                </c:pt>
                <c:pt idx="11">
                  <c:v>95.950881429848238</c:v>
                </c:pt>
                <c:pt idx="12">
                  <c:v>93.61391811516296</c:v>
                </c:pt>
                <c:pt idx="13">
                  <c:v>95.828636148609377</c:v>
                </c:pt>
                <c:pt idx="14">
                  <c:v>96.648033105308883</c:v>
                </c:pt>
                <c:pt idx="15">
                  <c:v>95.956506493785653</c:v>
                </c:pt>
                <c:pt idx="16">
                  <c:v>94.168583771114456</c:v>
                </c:pt>
                <c:pt idx="17">
                  <c:v>92.039457844694397</c:v>
                </c:pt>
                <c:pt idx="18">
                  <c:v>91.101029555671445</c:v>
                </c:pt>
                <c:pt idx="19">
                  <c:v>93.563016001837013</c:v>
                </c:pt>
                <c:pt idx="20">
                  <c:v>97.137918075880165</c:v>
                </c:pt>
                <c:pt idx="21">
                  <c:v>97.996609788558686</c:v>
                </c:pt>
                <c:pt idx="22">
                  <c:v>97.746037365203378</c:v>
                </c:pt>
                <c:pt idx="23">
                  <c:v>97.488079175770181</c:v>
                </c:pt>
                <c:pt idx="24">
                  <c:v>97.047957246735379</c:v>
                </c:pt>
                <c:pt idx="25">
                  <c:v>98.050045356914083</c:v>
                </c:pt>
                <c:pt idx="26">
                  <c:v>98.476522895607403</c:v>
                </c:pt>
                <c:pt idx="27">
                  <c:v>99.12891338986752</c:v>
                </c:pt>
                <c:pt idx="28">
                  <c:v>96.141392990183078</c:v>
                </c:pt>
                <c:pt idx="29">
                  <c:v>95.709413951141585</c:v>
                </c:pt>
                <c:pt idx="30">
                  <c:v>95.278189590791882</c:v>
                </c:pt>
                <c:pt idx="31">
                  <c:v>96.15310305311921</c:v>
                </c:pt>
                <c:pt idx="32">
                  <c:v>96.682367091997307</c:v>
                </c:pt>
                <c:pt idx="33">
                  <c:v>97.014856954298708</c:v>
                </c:pt>
                <c:pt idx="34">
                  <c:v>96.30345174977127</c:v>
                </c:pt>
                <c:pt idx="35">
                  <c:v>95.362540037322347</c:v>
                </c:pt>
                <c:pt idx="36">
                  <c:v>95.37121157362381</c:v>
                </c:pt>
                <c:pt idx="37">
                  <c:v>95.770530913815819</c:v>
                </c:pt>
                <c:pt idx="38">
                  <c:v>98.179796725540271</c:v>
                </c:pt>
                <c:pt idx="39">
                  <c:v>101.37864822354385</c:v>
                </c:pt>
                <c:pt idx="40">
                  <c:v>103.58023540446204</c:v>
                </c:pt>
                <c:pt idx="41">
                  <c:v>107.38829086136646</c:v>
                </c:pt>
                <c:pt idx="42">
                  <c:v>108.85848047838064</c:v>
                </c:pt>
                <c:pt idx="43">
                  <c:v>110.14449908928509</c:v>
                </c:pt>
                <c:pt idx="44">
                  <c:v>108.98299622743576</c:v>
                </c:pt>
                <c:pt idx="45">
                  <c:v>108.3206549124786</c:v>
                </c:pt>
                <c:pt idx="46">
                  <c:v>106.39169870178411</c:v>
                </c:pt>
                <c:pt idx="47">
                  <c:v>100.58333575781886</c:v>
                </c:pt>
                <c:pt idx="48">
                  <c:v>106.12146114088121</c:v>
                </c:pt>
                <c:pt idx="49">
                  <c:v>102.71166963187839</c:v>
                </c:pt>
                <c:pt idx="50">
                  <c:v>98.968813935982297</c:v>
                </c:pt>
                <c:pt idx="51">
                  <c:v>99.909906041187128</c:v>
                </c:pt>
                <c:pt idx="52">
                  <c:v>101.74692959192117</c:v>
                </c:pt>
                <c:pt idx="53">
                  <c:v>100.79602961265269</c:v>
                </c:pt>
                <c:pt idx="54">
                  <c:v>101.27680229389857</c:v>
                </c:pt>
                <c:pt idx="55">
                  <c:v>101.37617587092535</c:v>
                </c:pt>
                <c:pt idx="56">
                  <c:v>99.219895895442292</c:v>
                </c:pt>
                <c:pt idx="57">
                  <c:v>94.481838994568335</c:v>
                </c:pt>
                <c:pt idx="58">
                  <c:v>91.122402285017927</c:v>
                </c:pt>
                <c:pt idx="59">
                  <c:v>88.923391582597716</c:v>
                </c:pt>
                <c:pt idx="60">
                  <c:v>89.566898508939204</c:v>
                </c:pt>
                <c:pt idx="61">
                  <c:v>91.406148260321302</c:v>
                </c:pt>
                <c:pt idx="62">
                  <c:v>91.613123832385668</c:v>
                </c:pt>
                <c:pt idx="63">
                  <c:v>93.539981778426451</c:v>
                </c:pt>
                <c:pt idx="64">
                  <c:v>95.92402744622845</c:v>
                </c:pt>
                <c:pt idx="65">
                  <c:v>100.31304003263845</c:v>
                </c:pt>
                <c:pt idx="66">
                  <c:v>101.41124102586751</c:v>
                </c:pt>
                <c:pt idx="67">
                  <c:v>102.58799545758841</c:v>
                </c:pt>
                <c:pt idx="68">
                  <c:v>100.92933857213784</c:v>
                </c:pt>
                <c:pt idx="69">
                  <c:v>98.976291047093952</c:v>
                </c:pt>
                <c:pt idx="70">
                  <c:v>99.423991177122247</c:v>
                </c:pt>
                <c:pt idx="71">
                  <c:v>96.451444107117567</c:v>
                </c:pt>
                <c:pt idx="72">
                  <c:v>94.558291671870307</c:v>
                </c:pt>
                <c:pt idx="73">
                  <c:v>96.603093171595461</c:v>
                </c:pt>
                <c:pt idx="74">
                  <c:v>98.371393079449575</c:v>
                </c:pt>
                <c:pt idx="75">
                  <c:v>100.35807943601344</c:v>
                </c:pt>
                <c:pt idx="76">
                  <c:v>102.28484974250792</c:v>
                </c:pt>
                <c:pt idx="77">
                  <c:v>103.54615979993133</c:v>
                </c:pt>
                <c:pt idx="78">
                  <c:v>104.06713175935131</c:v>
                </c:pt>
                <c:pt idx="79">
                  <c:v>103.19828948221969</c:v>
                </c:pt>
                <c:pt idx="80">
                  <c:v>101.97174723158406</c:v>
                </c:pt>
                <c:pt idx="81">
                  <c:v>101.23124967564181</c:v>
                </c:pt>
                <c:pt idx="82">
                  <c:v>101.22604693353152</c:v>
                </c:pt>
                <c:pt idx="83">
                  <c:v>98.811937042963322</c:v>
                </c:pt>
                <c:pt idx="84">
                  <c:v>93.934889112243809</c:v>
                </c:pt>
                <c:pt idx="85">
                  <c:v>95.240959062438847</c:v>
                </c:pt>
                <c:pt idx="86">
                  <c:v>95.463554318635119</c:v>
                </c:pt>
                <c:pt idx="87">
                  <c:v>94.235021186271197</c:v>
                </c:pt>
                <c:pt idx="88">
                  <c:v>93.647555693547261</c:v>
                </c:pt>
                <c:pt idx="89">
                  <c:v>93.397726662314838</c:v>
                </c:pt>
                <c:pt idx="90">
                  <c:v>92.957530381009164</c:v>
                </c:pt>
                <c:pt idx="91">
                  <c:v>94.074693105332258</c:v>
                </c:pt>
                <c:pt idx="92">
                  <c:v>92.382651171204458</c:v>
                </c:pt>
                <c:pt idx="93">
                  <c:v>90.677776675362296</c:v>
                </c:pt>
                <c:pt idx="94">
                  <c:v>91.239108653625991</c:v>
                </c:pt>
                <c:pt idx="95">
                  <c:v>91.243913398612492</c:v>
                </c:pt>
                <c:pt idx="96">
                  <c:v>92.799604953943415</c:v>
                </c:pt>
                <c:pt idx="97">
                  <c:v>93.629072424603294</c:v>
                </c:pt>
                <c:pt idx="98">
                  <c:v>95.121044277082717</c:v>
                </c:pt>
                <c:pt idx="99">
                  <c:v>98.31693904407247</c:v>
                </c:pt>
                <c:pt idx="100">
                  <c:v>101.11249145118728</c:v>
                </c:pt>
                <c:pt idx="101">
                  <c:v>101.81164092126298</c:v>
                </c:pt>
                <c:pt idx="102">
                  <c:v>103.0302556884084</c:v>
                </c:pt>
                <c:pt idx="103">
                  <c:v>102.86149217770364</c:v>
                </c:pt>
                <c:pt idx="104">
                  <c:v>101.59665029105641</c:v>
                </c:pt>
                <c:pt idx="105">
                  <c:v>102.13427723396183</c:v>
                </c:pt>
                <c:pt idx="106">
                  <c:v>107.13788537307187</c:v>
                </c:pt>
                <c:pt idx="107">
                  <c:v>107.26025767855911</c:v>
                </c:pt>
                <c:pt idx="108">
                  <c:v>104.71938540565031</c:v>
                </c:pt>
                <c:pt idx="109">
                  <c:v>101.53847870476029</c:v>
                </c:pt>
                <c:pt idx="110">
                  <c:v>100.4893165529747</c:v>
                </c:pt>
                <c:pt idx="111">
                  <c:v>97.943758287566581</c:v>
                </c:pt>
                <c:pt idx="112">
                  <c:v>96.437258776754945</c:v>
                </c:pt>
                <c:pt idx="113">
                  <c:v>95.831338745391875</c:v>
                </c:pt>
                <c:pt idx="114">
                  <c:v>93.214262549148188</c:v>
                </c:pt>
                <c:pt idx="115">
                  <c:v>93.189971765221728</c:v>
                </c:pt>
                <c:pt idx="116">
                  <c:v>92.453184386319677</c:v>
                </c:pt>
                <c:pt idx="117">
                  <c:v>92.765906311361135</c:v>
                </c:pt>
                <c:pt idx="118">
                  <c:v>94.317011042619725</c:v>
                </c:pt>
                <c:pt idx="119">
                  <c:v>95.860351836229995</c:v>
                </c:pt>
                <c:pt idx="120">
                  <c:v>95.463072100314221</c:v>
                </c:pt>
                <c:pt idx="121">
                  <c:v>97.26103867225055</c:v>
                </c:pt>
                <c:pt idx="122">
                  <c:v>100.24005515327437</c:v>
                </c:pt>
                <c:pt idx="123">
                  <c:v>103.80493322832397</c:v>
                </c:pt>
                <c:pt idx="124">
                  <c:v>106.82881722642068</c:v>
                </c:pt>
                <c:pt idx="125">
                  <c:v>109.04666611122305</c:v>
                </c:pt>
              </c:numCache>
            </c:numRef>
          </c:val>
          <c:smooth val="0"/>
          <c:extLst>
            <c:ext xmlns:c16="http://schemas.microsoft.com/office/drawing/2014/chart" uri="{C3380CC4-5D6E-409C-BE32-E72D297353CC}">
              <c16:uniqueId val="{00000001-72DC-4966-92B6-54790FCC3352}"/>
            </c:ext>
          </c:extLst>
        </c:ser>
        <c:ser>
          <c:idx val="2"/>
          <c:order val="2"/>
          <c:tx>
            <c:strRef>
              <c:f>'G IV.6.18.'!$J$8</c:f>
              <c:strCache>
                <c:ptCount val="1"/>
                <c:pt idx="0">
                  <c:v>Dairy products</c:v>
                </c:pt>
              </c:strCache>
            </c:strRef>
          </c:tx>
          <c:spPr>
            <a:ln w="28575">
              <a:solidFill>
                <a:srgbClr val="002C77"/>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J$10:$J$135</c:f>
              <c:numCache>
                <c:formatCode>0.0</c:formatCode>
                <c:ptCount val="126"/>
                <c:pt idx="0">
                  <c:v>110.63265207276712</c:v>
                </c:pt>
                <c:pt idx="1">
                  <c:v>117.3705496234501</c:v>
                </c:pt>
                <c:pt idx="2">
                  <c:v>122.36871248326607</c:v>
                </c:pt>
                <c:pt idx="3">
                  <c:v>121.20626106535595</c:v>
                </c:pt>
                <c:pt idx="4">
                  <c:v>120.89321183597738</c:v>
                </c:pt>
                <c:pt idx="5">
                  <c:v>121.92622654039394</c:v>
                </c:pt>
                <c:pt idx="6">
                  <c:v>120.34968299878643</c:v>
                </c:pt>
                <c:pt idx="7">
                  <c:v>118.82949043086737</c:v>
                </c:pt>
                <c:pt idx="8">
                  <c:v>114.53867112389231</c:v>
                </c:pt>
                <c:pt idx="9">
                  <c:v>113.71569755642936</c:v>
                </c:pt>
                <c:pt idx="10">
                  <c:v>112.68257284129115</c:v>
                </c:pt>
                <c:pt idx="11">
                  <c:v>109.92125646488668</c:v>
                </c:pt>
                <c:pt idx="12">
                  <c:v>109.22206124444374</c:v>
                </c:pt>
                <c:pt idx="13">
                  <c:v>110.04625146813237</c:v>
                </c:pt>
                <c:pt idx="14">
                  <c:v>107.16442325261059</c:v>
                </c:pt>
                <c:pt idx="15">
                  <c:v>102.13447209562104</c:v>
                </c:pt>
                <c:pt idx="16">
                  <c:v>95.777062785801618</c:v>
                </c:pt>
                <c:pt idx="17">
                  <c:v>92.832897771580349</c:v>
                </c:pt>
                <c:pt idx="18">
                  <c:v>90.524088668255786</c:v>
                </c:pt>
                <c:pt idx="19">
                  <c:v>92.57460788709588</c:v>
                </c:pt>
                <c:pt idx="20">
                  <c:v>100.70840256374036</c:v>
                </c:pt>
                <c:pt idx="21">
                  <c:v>103.67454355209563</c:v>
                </c:pt>
                <c:pt idx="22">
                  <c:v>104.25484379731485</c:v>
                </c:pt>
                <c:pt idx="23">
                  <c:v>107.23895164047042</c:v>
                </c:pt>
                <c:pt idx="24">
                  <c:v>110.31483960455759</c:v>
                </c:pt>
                <c:pt idx="25">
                  <c:v>112.83529941721481</c:v>
                </c:pt>
                <c:pt idx="26">
                  <c:v>116.71953191723409</c:v>
                </c:pt>
                <c:pt idx="27">
                  <c:v>128.37313154370275</c:v>
                </c:pt>
                <c:pt idx="28">
                  <c:v>127.60767223969118</c:v>
                </c:pt>
                <c:pt idx="29">
                  <c:v>127.86475775984465</c:v>
                </c:pt>
                <c:pt idx="30">
                  <c:v>128.53138184363175</c:v>
                </c:pt>
                <c:pt idx="31">
                  <c:v>132.77947593438515</c:v>
                </c:pt>
                <c:pt idx="32">
                  <c:v>135.83432946062379</c:v>
                </c:pt>
                <c:pt idx="33">
                  <c:v>139.44438780420256</c:v>
                </c:pt>
                <c:pt idx="34">
                  <c:v>138.50455623579958</c:v>
                </c:pt>
                <c:pt idx="35">
                  <c:v>142.66035800808774</c:v>
                </c:pt>
                <c:pt idx="36">
                  <c:v>144.35472907857201</c:v>
                </c:pt>
                <c:pt idx="37">
                  <c:v>144.57148283281413</c:v>
                </c:pt>
                <c:pt idx="38">
                  <c:v>143.06896407885858</c:v>
                </c:pt>
                <c:pt idx="39">
                  <c:v>136.1460981534305</c:v>
                </c:pt>
                <c:pt idx="40">
                  <c:v>131.06189005555947</c:v>
                </c:pt>
                <c:pt idx="41">
                  <c:v>125.74899318603828</c:v>
                </c:pt>
                <c:pt idx="42">
                  <c:v>120.35052101608304</c:v>
                </c:pt>
                <c:pt idx="43">
                  <c:v>111.49846027285176</c:v>
                </c:pt>
                <c:pt idx="44">
                  <c:v>102.45462270221037</c:v>
                </c:pt>
                <c:pt idx="45">
                  <c:v>98.997395339380972</c:v>
                </c:pt>
                <c:pt idx="46">
                  <c:v>94.86831299500048</c:v>
                </c:pt>
                <c:pt idx="47">
                  <c:v>91.024024665819468</c:v>
                </c:pt>
                <c:pt idx="48">
                  <c:v>94.450167265916988</c:v>
                </c:pt>
                <c:pt idx="49">
                  <c:v>97.292036152716804</c:v>
                </c:pt>
                <c:pt idx="50">
                  <c:v>97.259067082870118</c:v>
                </c:pt>
                <c:pt idx="51">
                  <c:v>92.608269829495654</c:v>
                </c:pt>
                <c:pt idx="52">
                  <c:v>91.883100448462912</c:v>
                </c:pt>
                <c:pt idx="53">
                  <c:v>89.641154121184599</c:v>
                </c:pt>
                <c:pt idx="54">
                  <c:v>84.03436481480793</c:v>
                </c:pt>
                <c:pt idx="55">
                  <c:v>81.731444088214872</c:v>
                </c:pt>
                <c:pt idx="56">
                  <c:v>85.054411180673995</c:v>
                </c:pt>
                <c:pt idx="57">
                  <c:v>89.981807443673176</c:v>
                </c:pt>
                <c:pt idx="58">
                  <c:v>82.317514102325944</c:v>
                </c:pt>
                <c:pt idx="59">
                  <c:v>82.794836546007616</c:v>
                </c:pt>
                <c:pt idx="60">
                  <c:v>84.453914853136297</c:v>
                </c:pt>
                <c:pt idx="61">
                  <c:v>83.882328958584779</c:v>
                </c:pt>
                <c:pt idx="62">
                  <c:v>81.574850749002593</c:v>
                </c:pt>
                <c:pt idx="63">
                  <c:v>82.080299665309951</c:v>
                </c:pt>
                <c:pt idx="64">
                  <c:v>77.355241425209158</c:v>
                </c:pt>
                <c:pt idx="65">
                  <c:v>78.635898573647694</c:v>
                </c:pt>
                <c:pt idx="66">
                  <c:v>80.879412560269898</c:v>
                </c:pt>
                <c:pt idx="67">
                  <c:v>87.045258992407142</c:v>
                </c:pt>
                <c:pt idx="68">
                  <c:v>96.668288314705734</c:v>
                </c:pt>
                <c:pt idx="69">
                  <c:v>99.757839380519513</c:v>
                </c:pt>
                <c:pt idx="70">
                  <c:v>100.54966844307984</c:v>
                </c:pt>
                <c:pt idx="71">
                  <c:v>102.35761435090735</c:v>
                </c:pt>
                <c:pt idx="72">
                  <c:v>101.35011693146816</c:v>
                </c:pt>
                <c:pt idx="73">
                  <c:v>102.04550594487239</c:v>
                </c:pt>
                <c:pt idx="74">
                  <c:v>103.48514184757762</c:v>
                </c:pt>
                <c:pt idx="75">
                  <c:v>102.88675306410411</c:v>
                </c:pt>
                <c:pt idx="76">
                  <c:v>107.80905637566775</c:v>
                </c:pt>
                <c:pt idx="77">
                  <c:v>112.77168175188734</c:v>
                </c:pt>
                <c:pt idx="78">
                  <c:v>117.13145612248559</c:v>
                </c:pt>
                <c:pt idx="79">
                  <c:v>120.21456195873057</c:v>
                </c:pt>
                <c:pt idx="80">
                  <c:v>121.76355124358575</c:v>
                </c:pt>
                <c:pt idx="81">
                  <c:v>118.645574741814</c:v>
                </c:pt>
                <c:pt idx="82">
                  <c:v>114.53901954720087</c:v>
                </c:pt>
                <c:pt idx="83">
                  <c:v>110.31748768917396</c:v>
                </c:pt>
                <c:pt idx="84">
                  <c:v>104.11543172870981</c:v>
                </c:pt>
                <c:pt idx="85">
                  <c:v>106.82547428369284</c:v>
                </c:pt>
                <c:pt idx="86">
                  <c:v>109.31642592055006</c:v>
                </c:pt>
                <c:pt idx="87">
                  <c:v>108.03472796585751</c:v>
                </c:pt>
                <c:pt idx="88">
                  <c:v>109.44027804179224</c:v>
                </c:pt>
                <c:pt idx="89">
                  <c:v>110.28626504632003</c:v>
                </c:pt>
                <c:pt idx="90">
                  <c:v>108.17258423998584</c:v>
                </c:pt>
                <c:pt idx="91">
                  <c:v>106.53154993882521</c:v>
                </c:pt>
                <c:pt idx="92">
                  <c:v>106.36840593878878</c:v>
                </c:pt>
                <c:pt idx="93">
                  <c:v>100.97775263827128</c:v>
                </c:pt>
                <c:pt idx="94">
                  <c:v>98.217081970383262</c:v>
                </c:pt>
                <c:pt idx="95">
                  <c:v>96.110281402511788</c:v>
                </c:pt>
                <c:pt idx="96">
                  <c:v>101.52651305065365</c:v>
                </c:pt>
                <c:pt idx="97">
                  <c:v>104.35999796417556</c:v>
                </c:pt>
                <c:pt idx="98">
                  <c:v>106.25405420635327</c:v>
                </c:pt>
                <c:pt idx="99">
                  <c:v>106.73728467626276</c:v>
                </c:pt>
                <c:pt idx="100">
                  <c:v>107.2047880614238</c:v>
                </c:pt>
                <c:pt idx="101">
                  <c:v>103.48177981919189</c:v>
                </c:pt>
                <c:pt idx="102">
                  <c:v>101.64441851184777</c:v>
                </c:pt>
                <c:pt idx="103">
                  <c:v>100.8754701472434</c:v>
                </c:pt>
                <c:pt idx="104">
                  <c:v>100.21014710995644</c:v>
                </c:pt>
                <c:pt idx="105">
                  <c:v>101.39902979098005</c:v>
                </c:pt>
                <c:pt idx="106">
                  <c:v>103.04166761799397</c:v>
                </c:pt>
                <c:pt idx="107">
                  <c:v>104.13739012377377</c:v>
                </c:pt>
                <c:pt idx="108">
                  <c:v>104.95636341292295</c:v>
                </c:pt>
                <c:pt idx="109">
                  <c:v>103.95250211738738</c:v>
                </c:pt>
                <c:pt idx="110">
                  <c:v>102.6112963795989</c:v>
                </c:pt>
                <c:pt idx="111">
                  <c:v>96.778633355029214</c:v>
                </c:pt>
                <c:pt idx="112">
                  <c:v>95.43621815022972</c:v>
                </c:pt>
                <c:pt idx="113">
                  <c:v>99.385157611777259</c:v>
                </c:pt>
                <c:pt idx="114">
                  <c:v>102.87691024220582</c:v>
                </c:pt>
                <c:pt idx="115">
                  <c:v>103.19334311226443</c:v>
                </c:pt>
                <c:pt idx="116">
                  <c:v>103.41346872538824</c:v>
                </c:pt>
                <c:pt idx="117">
                  <c:v>105.5983027241768</c:v>
                </c:pt>
                <c:pt idx="118">
                  <c:v>106.50990881564493</c:v>
                </c:pt>
                <c:pt idx="119">
                  <c:v>110.35442400152323</c:v>
                </c:pt>
                <c:pt idx="120">
                  <c:v>110.66965501600934</c:v>
                </c:pt>
                <c:pt idx="121">
                  <c:v>112.48766850590609</c:v>
                </c:pt>
                <c:pt idx="122">
                  <c:v>116.85050669561146</c:v>
                </c:pt>
                <c:pt idx="123">
                  <c:v>118.48722602429294</c:v>
                </c:pt>
                <c:pt idx="124">
                  <c:v>120.50300649101304</c:v>
                </c:pt>
                <c:pt idx="125">
                  <c:v>119.29498327211405</c:v>
                </c:pt>
              </c:numCache>
            </c:numRef>
          </c:val>
          <c:smooth val="0"/>
          <c:extLst>
            <c:ext xmlns:c16="http://schemas.microsoft.com/office/drawing/2014/chart" uri="{C3380CC4-5D6E-409C-BE32-E72D297353CC}">
              <c16:uniqueId val="{00000002-72DC-4966-92B6-54790FCC3352}"/>
            </c:ext>
          </c:extLst>
        </c:ser>
        <c:ser>
          <c:idx val="4"/>
          <c:order val="3"/>
          <c:tx>
            <c:strRef>
              <c:f>'G IV.6.18.'!$L$8</c:f>
              <c:strCache>
                <c:ptCount val="1"/>
                <c:pt idx="0">
                  <c:v>Vegetable oil</c:v>
                </c:pt>
              </c:strCache>
            </c:strRef>
          </c:tx>
          <c:spPr>
            <a:ln w="28575">
              <a:solidFill>
                <a:srgbClr val="A71930"/>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L$10:$L$135</c:f>
              <c:numCache>
                <c:formatCode>0.0</c:formatCode>
                <c:ptCount val="126"/>
                <c:pt idx="0">
                  <c:v>157.1641946001194</c:v>
                </c:pt>
                <c:pt idx="1">
                  <c:v>158.01588519277288</c:v>
                </c:pt>
                <c:pt idx="2">
                  <c:v>146.91330473824974</c:v>
                </c:pt>
                <c:pt idx="3">
                  <c:v>146.62114771139304</c:v>
                </c:pt>
                <c:pt idx="4">
                  <c:v>146.2753589568739</c:v>
                </c:pt>
                <c:pt idx="5">
                  <c:v>144.8101177032745</c:v>
                </c:pt>
                <c:pt idx="6">
                  <c:v>140.55530399559257</c:v>
                </c:pt>
                <c:pt idx="7">
                  <c:v>136.43813229999492</c:v>
                </c:pt>
                <c:pt idx="8">
                  <c:v>133.13806193226304</c:v>
                </c:pt>
                <c:pt idx="9">
                  <c:v>124.28590708201884</c:v>
                </c:pt>
                <c:pt idx="10">
                  <c:v>130.56586626848568</c:v>
                </c:pt>
                <c:pt idx="11">
                  <c:v>126.50500292142222</c:v>
                </c:pt>
                <c:pt idx="12">
                  <c:v>130.94950227205447</c:v>
                </c:pt>
                <c:pt idx="13">
                  <c:v>134.58530507812225</c:v>
                </c:pt>
                <c:pt idx="14">
                  <c:v>138.34023689670391</c:v>
                </c:pt>
                <c:pt idx="15">
                  <c:v>141.80479595971647</c:v>
                </c:pt>
                <c:pt idx="16">
                  <c:v>131.0129775494496</c:v>
                </c:pt>
                <c:pt idx="17">
                  <c:v>122.71988369349782</c:v>
                </c:pt>
                <c:pt idx="18">
                  <c:v>125.71116075946802</c:v>
                </c:pt>
                <c:pt idx="19">
                  <c:v>125.48868691524599</c:v>
                </c:pt>
                <c:pt idx="20">
                  <c:v>124.2291891395576</c:v>
                </c:pt>
                <c:pt idx="21">
                  <c:v>113.31460838241172</c:v>
                </c:pt>
                <c:pt idx="22">
                  <c:v>110.25288843908029</c:v>
                </c:pt>
                <c:pt idx="23">
                  <c:v>107.40198353866812</c:v>
                </c:pt>
                <c:pt idx="24">
                  <c:v>113.24872115949651</c:v>
                </c:pt>
                <c:pt idx="25">
                  <c:v>114.40666763434257</c:v>
                </c:pt>
                <c:pt idx="26">
                  <c:v>111.519601757109</c:v>
                </c:pt>
                <c:pt idx="27">
                  <c:v>109.92815481380913</c:v>
                </c:pt>
                <c:pt idx="28">
                  <c:v>110.30223615562737</c:v>
                </c:pt>
                <c:pt idx="29">
                  <c:v>109.97079783553903</c:v>
                </c:pt>
                <c:pt idx="30">
                  <c:v>105.90629583546452</c:v>
                </c:pt>
                <c:pt idx="31">
                  <c:v>101.96538037095802</c:v>
                </c:pt>
                <c:pt idx="32">
                  <c:v>102.89716271975236</c:v>
                </c:pt>
                <c:pt idx="33">
                  <c:v>105.74492643587131</c:v>
                </c:pt>
                <c:pt idx="34">
                  <c:v>111.14979796855937</c:v>
                </c:pt>
                <c:pt idx="35">
                  <c:v>109.70378992157114</c:v>
                </c:pt>
                <c:pt idx="36">
                  <c:v>106.79357715235489</c:v>
                </c:pt>
                <c:pt idx="37">
                  <c:v>111.64455236268569</c:v>
                </c:pt>
                <c:pt idx="38">
                  <c:v>115.83402625291659</c:v>
                </c:pt>
                <c:pt idx="39">
                  <c:v>112.28049079497926</c:v>
                </c:pt>
                <c:pt idx="40">
                  <c:v>110.1106740160088</c:v>
                </c:pt>
                <c:pt idx="41">
                  <c:v>106.46379791014633</c:v>
                </c:pt>
                <c:pt idx="42">
                  <c:v>102.22777020242934</c:v>
                </c:pt>
                <c:pt idx="43">
                  <c:v>93.945876987945212</c:v>
                </c:pt>
                <c:pt idx="44">
                  <c:v>91.090435819457895</c:v>
                </c:pt>
                <c:pt idx="45">
                  <c:v>92.510652227629024</c:v>
                </c:pt>
                <c:pt idx="46">
                  <c:v>93.211495272692972</c:v>
                </c:pt>
                <c:pt idx="47">
                  <c:v>90.482870499527607</c:v>
                </c:pt>
                <c:pt idx="48">
                  <c:v>97.129266470443625</c:v>
                </c:pt>
                <c:pt idx="49">
                  <c:v>97.312251323713056</c:v>
                </c:pt>
                <c:pt idx="50">
                  <c:v>94.696634766645573</c:v>
                </c:pt>
                <c:pt idx="51">
                  <c:v>93.933921563136778</c:v>
                </c:pt>
                <c:pt idx="52">
                  <c:v>96.608507446407245</c:v>
                </c:pt>
                <c:pt idx="53">
                  <c:v>98.036890579624554</c:v>
                </c:pt>
                <c:pt idx="54">
                  <c:v>92.466516232610701</c:v>
                </c:pt>
                <c:pt idx="55">
                  <c:v>84.170086984154196</c:v>
                </c:pt>
                <c:pt idx="56">
                  <c:v>83.829483049634575</c:v>
                </c:pt>
                <c:pt idx="57">
                  <c:v>89.740879265098087</c:v>
                </c:pt>
                <c:pt idx="58">
                  <c:v>87.061466582261332</c:v>
                </c:pt>
                <c:pt idx="59">
                  <c:v>88.644237774010222</c:v>
                </c:pt>
                <c:pt idx="60">
                  <c:v>90.783948929525565</c:v>
                </c:pt>
                <c:pt idx="61">
                  <c:v>98.066569420904727</c:v>
                </c:pt>
                <c:pt idx="62">
                  <c:v>103.57769897631212</c:v>
                </c:pt>
                <c:pt idx="63">
                  <c:v>107.63977580539333</c:v>
                </c:pt>
                <c:pt idx="64">
                  <c:v>105.92711339264179</c:v>
                </c:pt>
                <c:pt idx="65">
                  <c:v>104.19802845311929</c:v>
                </c:pt>
                <c:pt idx="66">
                  <c:v>100.9874393348873</c:v>
                </c:pt>
                <c:pt idx="67">
                  <c:v>108.93164793068333</c:v>
                </c:pt>
                <c:pt idx="68">
                  <c:v>110.98414944938222</c:v>
                </c:pt>
                <c:pt idx="69">
                  <c:v>108.35918095958996</c:v>
                </c:pt>
                <c:pt idx="70">
                  <c:v>112.93899389693397</c:v>
                </c:pt>
                <c:pt idx="71">
                  <c:v>117.28954496195463</c:v>
                </c:pt>
                <c:pt idx="72">
                  <c:v>115.35100263006998</c:v>
                </c:pt>
                <c:pt idx="73">
                  <c:v>111.01806535095078</c:v>
                </c:pt>
                <c:pt idx="74">
                  <c:v>104.47350957832198</c:v>
                </c:pt>
                <c:pt idx="75">
                  <c:v>100.35579466602067</c:v>
                </c:pt>
                <c:pt idx="76">
                  <c:v>104.85473093955657</c:v>
                </c:pt>
                <c:pt idx="77">
                  <c:v>100.24782975639377</c:v>
                </c:pt>
                <c:pt idx="78">
                  <c:v>99.4132832447184</c:v>
                </c:pt>
                <c:pt idx="79">
                  <c:v>101.9807188705251</c:v>
                </c:pt>
                <c:pt idx="80">
                  <c:v>106.77599213516706</c:v>
                </c:pt>
                <c:pt idx="81">
                  <c:v>105.58760106371132</c:v>
                </c:pt>
                <c:pt idx="82">
                  <c:v>106.79439718177983</c:v>
                </c:pt>
                <c:pt idx="83">
                  <c:v>100.75110141074283</c:v>
                </c:pt>
                <c:pt idx="84">
                  <c:v>96.51032145499012</c:v>
                </c:pt>
                <c:pt idx="85">
                  <c:v>93.912442745257891</c:v>
                </c:pt>
                <c:pt idx="86">
                  <c:v>93.67190385865517</c:v>
                </c:pt>
                <c:pt idx="87">
                  <c:v>92.36520518185803</c:v>
                </c:pt>
                <c:pt idx="88">
                  <c:v>90.533611032736189</c:v>
                </c:pt>
                <c:pt idx="89">
                  <c:v>87.770724814676228</c:v>
                </c:pt>
                <c:pt idx="90">
                  <c:v>85.385517811530121</c:v>
                </c:pt>
                <c:pt idx="91">
                  <c:v>82.965603240332683</c:v>
                </c:pt>
                <c:pt idx="92">
                  <c:v>80.911620440496151</c:v>
                </c:pt>
                <c:pt idx="93">
                  <c:v>79.925504042919371</c:v>
                </c:pt>
                <c:pt idx="94">
                  <c:v>75.28292371211478</c:v>
                </c:pt>
                <c:pt idx="95">
                  <c:v>75.522755957778244</c:v>
                </c:pt>
                <c:pt idx="96">
                  <c:v>80.764262288683014</c:v>
                </c:pt>
                <c:pt idx="97">
                  <c:v>82.295681365505203</c:v>
                </c:pt>
                <c:pt idx="98">
                  <c:v>78.913985485832669</c:v>
                </c:pt>
                <c:pt idx="99">
                  <c:v>79.61443848294833</c:v>
                </c:pt>
                <c:pt idx="100">
                  <c:v>79.001717848512513</c:v>
                </c:pt>
                <c:pt idx="101">
                  <c:v>77.958547349434866</c:v>
                </c:pt>
                <c:pt idx="102">
                  <c:v>78.589162058222612</c:v>
                </c:pt>
                <c:pt idx="103">
                  <c:v>83.103689691347142</c:v>
                </c:pt>
                <c:pt idx="104">
                  <c:v>84.407051984035945</c:v>
                </c:pt>
                <c:pt idx="105">
                  <c:v>84.628722198357309</c:v>
                </c:pt>
                <c:pt idx="106">
                  <c:v>93.7143491577025</c:v>
                </c:pt>
                <c:pt idx="107">
                  <c:v>102.07790781456056</c:v>
                </c:pt>
                <c:pt idx="108">
                  <c:v>109.87618262296807</c:v>
                </c:pt>
                <c:pt idx="109">
                  <c:v>98.603238419015412</c:v>
                </c:pt>
                <c:pt idx="110">
                  <c:v>86.373005685917377</c:v>
                </c:pt>
                <c:pt idx="111">
                  <c:v>82.090108598710913</c:v>
                </c:pt>
                <c:pt idx="112">
                  <c:v>78.652822903731916</c:v>
                </c:pt>
                <c:pt idx="113">
                  <c:v>87.571793708063424</c:v>
                </c:pt>
                <c:pt idx="114">
                  <c:v>94.213799178908928</c:v>
                </c:pt>
                <c:pt idx="115">
                  <c:v>99.761354730240953</c:v>
                </c:pt>
                <c:pt idx="116">
                  <c:v>105.70530853485494</c:v>
                </c:pt>
                <c:pt idx="117">
                  <c:v>107.57476228402354</c:v>
                </c:pt>
                <c:pt idx="118">
                  <c:v>123.15757426775677</c:v>
                </c:pt>
                <c:pt idx="119">
                  <c:v>132.53144181343023</c:v>
                </c:pt>
                <c:pt idx="120">
                  <c:v>138.06550582910987</c:v>
                </c:pt>
                <c:pt idx="121">
                  <c:v>146.58931657478715</c:v>
                </c:pt>
                <c:pt idx="122">
                  <c:v>158.34043133123996</c:v>
                </c:pt>
                <c:pt idx="123">
                  <c:v>161.20817464286486</c:v>
                </c:pt>
                <c:pt idx="124">
                  <c:v>173.7980392431713</c:v>
                </c:pt>
                <c:pt idx="125">
                  <c:v>156.73105710507699</c:v>
                </c:pt>
              </c:numCache>
            </c:numRef>
          </c:val>
          <c:smooth val="0"/>
          <c:extLst>
            <c:ext xmlns:c16="http://schemas.microsoft.com/office/drawing/2014/chart" uri="{C3380CC4-5D6E-409C-BE32-E72D297353CC}">
              <c16:uniqueId val="{00000003-72DC-4966-92B6-54790FCC3352}"/>
            </c:ext>
          </c:extLst>
        </c:ser>
        <c:ser>
          <c:idx val="5"/>
          <c:order val="4"/>
          <c:tx>
            <c:strRef>
              <c:f>'G IV.6.18.'!$M$8</c:f>
              <c:strCache>
                <c:ptCount val="1"/>
                <c:pt idx="0">
                  <c:v>Sugar</c:v>
                </c:pt>
              </c:strCache>
            </c:strRef>
          </c:tx>
          <c:spPr>
            <a:ln w="28575">
              <a:solidFill>
                <a:srgbClr val="0073CF"/>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M$10:$M$135</c:f>
              <c:numCache>
                <c:formatCode>0.0</c:formatCode>
                <c:ptCount val="126"/>
                <c:pt idx="0">
                  <c:v>165.10379744883593</c:v>
                </c:pt>
                <c:pt idx="1">
                  <c:v>164.33164941580921</c:v>
                </c:pt>
                <c:pt idx="2">
                  <c:v>146.3080991596614</c:v>
                </c:pt>
                <c:pt idx="3">
                  <c:v>135.82404074537911</c:v>
                </c:pt>
                <c:pt idx="4">
                  <c:v>122.68765509735834</c:v>
                </c:pt>
                <c:pt idx="5">
                  <c:v>140.55156570837335</c:v>
                </c:pt>
                <c:pt idx="6">
                  <c:v>157.33995805378956</c:v>
                </c:pt>
                <c:pt idx="7">
                  <c:v>154.71755807492747</c:v>
                </c:pt>
                <c:pt idx="8">
                  <c:v>148.91069981664907</c:v>
                </c:pt>
                <c:pt idx="9">
                  <c:v>141.92592621677576</c:v>
                </c:pt>
                <c:pt idx="10">
                  <c:v>133.56365402355942</c:v>
                </c:pt>
                <c:pt idx="11">
                  <c:v>128.46265672077718</c:v>
                </c:pt>
                <c:pt idx="12">
                  <c:v>132.33108715759957</c:v>
                </c:pt>
                <c:pt idx="13">
                  <c:v>135.49271764332477</c:v>
                </c:pt>
                <c:pt idx="14">
                  <c:v>135.35532945501259</c:v>
                </c:pt>
                <c:pt idx="15">
                  <c:v>128.23862130044262</c:v>
                </c:pt>
                <c:pt idx="16">
                  <c:v>116.60852878611672</c:v>
                </c:pt>
                <c:pt idx="17">
                  <c:v>114.9661928146825</c:v>
                </c:pt>
                <c:pt idx="18">
                  <c:v>128.37062338544305</c:v>
                </c:pt>
                <c:pt idx="19">
                  <c:v>117.23152792214373</c:v>
                </c:pt>
                <c:pt idx="20">
                  <c:v>112.29726312038757</c:v>
                </c:pt>
                <c:pt idx="21">
                  <c:v>114.09083076561113</c:v>
                </c:pt>
                <c:pt idx="22">
                  <c:v>108.64256709582951</c:v>
                </c:pt>
                <c:pt idx="23">
                  <c:v>108.46639410037433</c:v>
                </c:pt>
                <c:pt idx="24">
                  <c:v>106.48256087177049</c:v>
                </c:pt>
                <c:pt idx="25">
                  <c:v>103.04341239056414</c:v>
                </c:pt>
                <c:pt idx="26">
                  <c:v>104.15765444192802</c:v>
                </c:pt>
                <c:pt idx="27">
                  <c:v>100.44590773273552</c:v>
                </c:pt>
                <c:pt idx="28">
                  <c:v>99.422702718939874</c:v>
                </c:pt>
                <c:pt idx="29">
                  <c:v>96.434123463106687</c:v>
                </c:pt>
                <c:pt idx="30">
                  <c:v>95.001859437148752</c:v>
                </c:pt>
                <c:pt idx="31">
                  <c:v>96.088952047425281</c:v>
                </c:pt>
                <c:pt idx="32">
                  <c:v>97.988823583960979</c:v>
                </c:pt>
                <c:pt idx="33">
                  <c:v>105.29352313226359</c:v>
                </c:pt>
                <c:pt idx="34">
                  <c:v>99.643731609615401</c:v>
                </c:pt>
                <c:pt idx="35">
                  <c:v>93.376036116349482</c:v>
                </c:pt>
                <c:pt idx="36">
                  <c:v>89.3447379026357</c:v>
                </c:pt>
                <c:pt idx="37">
                  <c:v>94.870155112235338</c:v>
                </c:pt>
                <c:pt idx="38">
                  <c:v>102.38337153289964</c:v>
                </c:pt>
                <c:pt idx="39">
                  <c:v>100.72732615015458</c:v>
                </c:pt>
                <c:pt idx="40">
                  <c:v>104.5024559206885</c:v>
                </c:pt>
                <c:pt idx="41">
                  <c:v>103.99368643805676</c:v>
                </c:pt>
                <c:pt idx="42">
                  <c:v>104.44265703313873</c:v>
                </c:pt>
                <c:pt idx="43">
                  <c:v>98.485672613971786</c:v>
                </c:pt>
                <c:pt idx="44">
                  <c:v>91.942089583602197</c:v>
                </c:pt>
                <c:pt idx="45">
                  <c:v>95.785006498875916</c:v>
                </c:pt>
                <c:pt idx="46">
                  <c:v>92.605077249915027</c:v>
                </c:pt>
                <c:pt idx="47">
                  <c:v>87.659969244711476</c:v>
                </c:pt>
                <c:pt idx="48">
                  <c:v>97.073881756345031</c:v>
                </c:pt>
                <c:pt idx="49">
                  <c:v>92.327005698779374</c:v>
                </c:pt>
                <c:pt idx="50">
                  <c:v>83.788222756845258</c:v>
                </c:pt>
                <c:pt idx="51">
                  <c:v>82.723562464232259</c:v>
                </c:pt>
                <c:pt idx="52">
                  <c:v>84.395567168250949</c:v>
                </c:pt>
                <c:pt idx="53">
                  <c:v>78.828243397032011</c:v>
                </c:pt>
                <c:pt idx="54">
                  <c:v>80.795211093061809</c:v>
                </c:pt>
                <c:pt idx="55">
                  <c:v>72.739736177533359</c:v>
                </c:pt>
                <c:pt idx="56">
                  <c:v>75.059454415541254</c:v>
                </c:pt>
                <c:pt idx="57">
                  <c:v>87.990171875907805</c:v>
                </c:pt>
                <c:pt idx="58">
                  <c:v>92.050637353677018</c:v>
                </c:pt>
                <c:pt idx="59">
                  <c:v>92.648779577031164</c:v>
                </c:pt>
                <c:pt idx="60">
                  <c:v>92.51315757272279</c:v>
                </c:pt>
                <c:pt idx="61">
                  <c:v>86.812309316227967</c:v>
                </c:pt>
                <c:pt idx="62">
                  <c:v>101.65073991078569</c:v>
                </c:pt>
                <c:pt idx="63">
                  <c:v>99.894456479414771</c:v>
                </c:pt>
                <c:pt idx="64">
                  <c:v>111.55295108104039</c:v>
                </c:pt>
                <c:pt idx="65">
                  <c:v>128.07879495339782</c:v>
                </c:pt>
                <c:pt idx="66">
                  <c:v>129.33969665733994</c:v>
                </c:pt>
                <c:pt idx="67">
                  <c:v>132.53873256960466</c:v>
                </c:pt>
                <c:pt idx="68">
                  <c:v>141.43049977164165</c:v>
                </c:pt>
                <c:pt idx="69">
                  <c:v>146.30906485878293</c:v>
                </c:pt>
                <c:pt idx="70">
                  <c:v>133.23870060384667</c:v>
                </c:pt>
                <c:pt idx="71">
                  <c:v>121.83093935866928</c:v>
                </c:pt>
                <c:pt idx="72">
                  <c:v>129.40349027453038</c:v>
                </c:pt>
                <c:pt idx="73">
                  <c:v>129.12103195578982</c:v>
                </c:pt>
                <c:pt idx="74">
                  <c:v>115.06289326707693</c:v>
                </c:pt>
                <c:pt idx="75">
                  <c:v>104.63080468026345</c:v>
                </c:pt>
                <c:pt idx="76">
                  <c:v>102.21811691474309</c:v>
                </c:pt>
                <c:pt idx="77">
                  <c:v>88.471003891058814</c:v>
                </c:pt>
                <c:pt idx="78">
                  <c:v>93.059711751597987</c:v>
                </c:pt>
                <c:pt idx="79">
                  <c:v>91.448186635812561</c:v>
                </c:pt>
                <c:pt idx="80">
                  <c:v>91.571653441494533</c:v>
                </c:pt>
                <c:pt idx="81">
                  <c:v>91.251091352287901</c:v>
                </c:pt>
                <c:pt idx="82">
                  <c:v>95.382168245768767</c:v>
                </c:pt>
                <c:pt idx="83">
                  <c:v>91.516949872253477</c:v>
                </c:pt>
                <c:pt idx="84">
                  <c:v>85.648316169277507</c:v>
                </c:pt>
                <c:pt idx="85">
                  <c:v>82.435744480458254</c:v>
                </c:pt>
                <c:pt idx="86">
                  <c:v>79.474134602172555</c:v>
                </c:pt>
                <c:pt idx="87">
                  <c:v>75.456429953723543</c:v>
                </c:pt>
                <c:pt idx="88">
                  <c:v>75.088026331256373</c:v>
                </c:pt>
                <c:pt idx="89">
                  <c:v>75.991930933524031</c:v>
                </c:pt>
                <c:pt idx="90">
                  <c:v>71.217025268182724</c:v>
                </c:pt>
                <c:pt idx="91">
                  <c:v>67.385907901628329</c:v>
                </c:pt>
                <c:pt idx="92">
                  <c:v>69.126518912492813</c:v>
                </c:pt>
                <c:pt idx="93">
                  <c:v>75.141352755608523</c:v>
                </c:pt>
                <c:pt idx="94">
                  <c:v>78.442341313819881</c:v>
                </c:pt>
                <c:pt idx="95">
                  <c:v>76.919360738540647</c:v>
                </c:pt>
                <c:pt idx="96">
                  <c:v>79.798726122392551</c:v>
                </c:pt>
                <c:pt idx="97">
                  <c:v>80.770252838354722</c:v>
                </c:pt>
                <c:pt idx="98">
                  <c:v>79.114343656146332</c:v>
                </c:pt>
                <c:pt idx="99">
                  <c:v>79.711022778785036</c:v>
                </c:pt>
                <c:pt idx="100">
                  <c:v>77.176113234515569</c:v>
                </c:pt>
                <c:pt idx="101">
                  <c:v>80.403030451249606</c:v>
                </c:pt>
                <c:pt idx="102">
                  <c:v>79.885076398987891</c:v>
                </c:pt>
                <c:pt idx="103">
                  <c:v>76.666868013568589</c:v>
                </c:pt>
                <c:pt idx="104">
                  <c:v>73.933514498279322</c:v>
                </c:pt>
                <c:pt idx="105">
                  <c:v>78.218097839984623</c:v>
                </c:pt>
                <c:pt idx="106">
                  <c:v>79.644874788445051</c:v>
                </c:pt>
                <c:pt idx="107">
                  <c:v>83.474183296433708</c:v>
                </c:pt>
                <c:pt idx="108">
                  <c:v>88.477317274899789</c:v>
                </c:pt>
                <c:pt idx="109">
                  <c:v>92.427522436266969</c:v>
                </c:pt>
                <c:pt idx="110">
                  <c:v>74.735755013178292</c:v>
                </c:pt>
                <c:pt idx="111">
                  <c:v>63.855787904340644</c:v>
                </c:pt>
                <c:pt idx="112">
                  <c:v>68.571626748920252</c:v>
                </c:pt>
                <c:pt idx="113">
                  <c:v>75.742781548485823</c:v>
                </c:pt>
                <c:pt idx="114">
                  <c:v>76.825545834288363</c:v>
                </c:pt>
                <c:pt idx="115">
                  <c:v>81.962011826654489</c:v>
                </c:pt>
                <c:pt idx="116">
                  <c:v>79.805857837610446</c:v>
                </c:pt>
                <c:pt idx="117">
                  <c:v>85.617157211321754</c:v>
                </c:pt>
                <c:pt idx="118">
                  <c:v>88.465091938643951</c:v>
                </c:pt>
                <c:pt idx="119">
                  <c:v>88.073596868311256</c:v>
                </c:pt>
                <c:pt idx="120">
                  <c:v>93.67081096308489</c:v>
                </c:pt>
                <c:pt idx="121">
                  <c:v>99.654907463651341</c:v>
                </c:pt>
                <c:pt idx="122">
                  <c:v>95.698433569624129</c:v>
                </c:pt>
                <c:pt idx="123">
                  <c:v>99.468160967920355</c:v>
                </c:pt>
                <c:pt idx="124">
                  <c:v>106.24541703552003</c:v>
                </c:pt>
                <c:pt idx="125">
                  <c:v>107.17308631626159</c:v>
                </c:pt>
              </c:numCache>
            </c:numRef>
          </c:val>
          <c:smooth val="0"/>
          <c:extLst>
            <c:ext xmlns:c16="http://schemas.microsoft.com/office/drawing/2014/chart" uri="{C3380CC4-5D6E-409C-BE32-E72D297353CC}">
              <c16:uniqueId val="{00000004-72DC-4966-92B6-54790FCC3352}"/>
            </c:ext>
          </c:extLst>
        </c:ser>
        <c:ser>
          <c:idx val="0"/>
          <c:order val="5"/>
          <c:tx>
            <c:strRef>
              <c:f>'G IV.6.18.'!$H$8</c:f>
              <c:strCache>
                <c:ptCount val="1"/>
                <c:pt idx="0">
                  <c:v>FAO index</c:v>
                </c:pt>
              </c:strCache>
            </c:strRef>
          </c:tx>
          <c:spPr>
            <a:ln w="28575">
              <a:solidFill>
                <a:srgbClr val="F53F5B"/>
              </a:solidFill>
            </a:ln>
          </c:spPr>
          <c:marker>
            <c:symbol val="none"/>
          </c:marker>
          <c:cat>
            <c:numRef>
              <c:f>'G IV.6.18.'!$G$10:$G$135</c:f>
              <c:numCache>
                <c:formatCode>m/yyyy</c:formatCode>
                <c:ptCount val="126"/>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numCache>
            </c:numRef>
          </c:cat>
          <c:val>
            <c:numRef>
              <c:f>'G IV.6.18.'!$H$10:$H$135</c:f>
              <c:numCache>
                <c:formatCode>0.0</c:formatCode>
                <c:ptCount val="126"/>
                <c:pt idx="0">
                  <c:v>120.44780150619998</c:v>
                </c:pt>
                <c:pt idx="1">
                  <c:v>123.99343992697654</c:v>
                </c:pt>
                <c:pt idx="2">
                  <c:v>120.98139778367461</c:v>
                </c:pt>
                <c:pt idx="3">
                  <c:v>122.91028902439052</c:v>
                </c:pt>
                <c:pt idx="4">
                  <c:v>121.77780783548609</c:v>
                </c:pt>
                <c:pt idx="5">
                  <c:v>121.59100863898209</c:v>
                </c:pt>
                <c:pt idx="6">
                  <c:v>120.00805284277882</c:v>
                </c:pt>
                <c:pt idx="7">
                  <c:v>119.80781355965627</c:v>
                </c:pt>
                <c:pt idx="8">
                  <c:v>117.49470429550917</c:v>
                </c:pt>
                <c:pt idx="9">
                  <c:v>113.2692902521061</c:v>
                </c:pt>
                <c:pt idx="10">
                  <c:v>113.62995245515586</c:v>
                </c:pt>
                <c:pt idx="11">
                  <c:v>109.97354330779973</c:v>
                </c:pt>
                <c:pt idx="12">
                  <c:v>111.0899750997215</c:v>
                </c:pt>
                <c:pt idx="13">
                  <c:v>113.79601602544579</c:v>
                </c:pt>
                <c:pt idx="14">
                  <c:v>114.14104535403699</c:v>
                </c:pt>
                <c:pt idx="15">
                  <c:v>112.88628279044445</c:v>
                </c:pt>
                <c:pt idx="16">
                  <c:v>108.03984767299349</c:v>
                </c:pt>
                <c:pt idx="17">
                  <c:v>105.16230757338576</c:v>
                </c:pt>
                <c:pt idx="18">
                  <c:v>110.84253965039659</c:v>
                </c:pt>
                <c:pt idx="19">
                  <c:v>111.95440556853904</c:v>
                </c:pt>
                <c:pt idx="20">
                  <c:v>113.65080902332024</c:v>
                </c:pt>
                <c:pt idx="21">
                  <c:v>112.57894085489295</c:v>
                </c:pt>
                <c:pt idx="22">
                  <c:v>112.21365915532246</c:v>
                </c:pt>
                <c:pt idx="23">
                  <c:v>111.5112045230197</c:v>
                </c:pt>
                <c:pt idx="24">
                  <c:v>112.47898345620695</c:v>
                </c:pt>
                <c:pt idx="25">
                  <c:v>112.3528425223641</c:v>
                </c:pt>
                <c:pt idx="26">
                  <c:v>112.02104462331481</c:v>
                </c:pt>
                <c:pt idx="27">
                  <c:v>112.00613934533401</c:v>
                </c:pt>
                <c:pt idx="28">
                  <c:v>111.29516606029944</c:v>
                </c:pt>
                <c:pt idx="29">
                  <c:v>110.23023830221635</c:v>
                </c:pt>
                <c:pt idx="30">
                  <c:v>107.47367331996161</c:v>
                </c:pt>
                <c:pt idx="31">
                  <c:v>105.88262658000983</c:v>
                </c:pt>
                <c:pt idx="32">
                  <c:v>106.11232210442323</c:v>
                </c:pt>
                <c:pt idx="33">
                  <c:v>108.25290141401868</c:v>
                </c:pt>
                <c:pt idx="34">
                  <c:v>108.18496910186575</c:v>
                </c:pt>
                <c:pt idx="35">
                  <c:v>107.74399606178673</c:v>
                </c:pt>
                <c:pt idx="36">
                  <c:v>107.41675736053089</c:v>
                </c:pt>
                <c:pt idx="37">
                  <c:v>109.49089807952571</c:v>
                </c:pt>
                <c:pt idx="38">
                  <c:v>112.84606434338555</c:v>
                </c:pt>
                <c:pt idx="39">
                  <c:v>112.25081908603325</c:v>
                </c:pt>
                <c:pt idx="40">
                  <c:v>112.11108407438192</c:v>
                </c:pt>
                <c:pt idx="41">
                  <c:v>110.25491965709122</c:v>
                </c:pt>
                <c:pt idx="42">
                  <c:v>107.55740217331262</c:v>
                </c:pt>
                <c:pt idx="43">
                  <c:v>104.46323713387531</c:v>
                </c:pt>
                <c:pt idx="44">
                  <c:v>101.06878569512195</c:v>
                </c:pt>
                <c:pt idx="45">
                  <c:v>101.07341378495167</c:v>
                </c:pt>
                <c:pt idx="46">
                  <c:v>100.03932103288729</c:v>
                </c:pt>
                <c:pt idx="47">
                  <c:v>97.187255469207884</c:v>
                </c:pt>
                <c:pt idx="48">
                  <c:v>102.95847408305903</c:v>
                </c:pt>
                <c:pt idx="49">
                  <c:v>100.6464533405258</c:v>
                </c:pt>
                <c:pt idx="50">
                  <c:v>97.739311296473247</c:v>
                </c:pt>
                <c:pt idx="51">
                  <c:v>96.810576616110751</c:v>
                </c:pt>
                <c:pt idx="52">
                  <c:v>97.150576806410911</c:v>
                </c:pt>
                <c:pt idx="53">
                  <c:v>96.651891379800404</c:v>
                </c:pt>
                <c:pt idx="54">
                  <c:v>95.897547626813818</c:v>
                </c:pt>
                <c:pt idx="55">
                  <c:v>91.567223223365886</c:v>
                </c:pt>
                <c:pt idx="56">
                  <c:v>91.010725894553872</c:v>
                </c:pt>
                <c:pt idx="57">
                  <c:v>92.388351967304629</c:v>
                </c:pt>
                <c:pt idx="58">
                  <c:v>89.667218850880531</c:v>
                </c:pt>
                <c:pt idx="59">
                  <c:v>89.006532642141451</c:v>
                </c:pt>
                <c:pt idx="60">
                  <c:v>90.297207412371051</c:v>
                </c:pt>
                <c:pt idx="61">
                  <c:v>91.555396440677256</c:v>
                </c:pt>
                <c:pt idx="62">
                  <c:v>93.017141285618848</c:v>
                </c:pt>
                <c:pt idx="63">
                  <c:v>94.883032157944527</c:v>
                </c:pt>
                <c:pt idx="64">
                  <c:v>96.380178332845304</c:v>
                </c:pt>
                <c:pt idx="65">
                  <c:v>99.84115918259036</c:v>
                </c:pt>
                <c:pt idx="66">
                  <c:v>98.924289012393857</c:v>
                </c:pt>
                <c:pt idx="67">
                  <c:v>101.39134626236574</c:v>
                </c:pt>
                <c:pt idx="68">
                  <c:v>102.23257372062962</c:v>
                </c:pt>
                <c:pt idx="69">
                  <c:v>102.06361379599767</c:v>
                </c:pt>
                <c:pt idx="70">
                  <c:v>101.92665037355899</c:v>
                </c:pt>
                <c:pt idx="71">
                  <c:v>101.1664448333337</c:v>
                </c:pt>
                <c:pt idx="72">
                  <c:v>100.4734733716675</c:v>
                </c:pt>
                <c:pt idx="73">
                  <c:v>100.90360950772154</c:v>
                </c:pt>
                <c:pt idx="74">
                  <c:v>98.973997401762986</c:v>
                </c:pt>
                <c:pt idx="75">
                  <c:v>97.840150403792222</c:v>
                </c:pt>
                <c:pt idx="76">
                  <c:v>100.16633692150623</c:v>
                </c:pt>
                <c:pt idx="77">
                  <c:v>100.75038491897348</c:v>
                </c:pt>
                <c:pt idx="78">
                  <c:v>103.08143199417489</c:v>
                </c:pt>
                <c:pt idx="79">
                  <c:v>102.160971952998</c:v>
                </c:pt>
                <c:pt idx="80">
                  <c:v>102.72353042442968</c:v>
                </c:pt>
                <c:pt idx="81">
                  <c:v>101.72128366414113</c:v>
                </c:pt>
                <c:pt idx="82">
                  <c:v>101.7435249947023</c:v>
                </c:pt>
                <c:pt idx="83">
                  <c:v>99.145869846341697</c:v>
                </c:pt>
                <c:pt idx="84">
                  <c:v>95.012783651273054</c:v>
                </c:pt>
                <c:pt idx="85">
                  <c:v>96.078654197799722</c:v>
                </c:pt>
                <c:pt idx="86">
                  <c:v>97.235443955264856</c:v>
                </c:pt>
                <c:pt idx="87">
                  <c:v>96.738270817871836</c:v>
                </c:pt>
                <c:pt idx="88">
                  <c:v>96.833900447330578</c:v>
                </c:pt>
                <c:pt idx="89">
                  <c:v>95.152877350971494</c:v>
                </c:pt>
                <c:pt idx="90">
                  <c:v>93.31059163761725</c:v>
                </c:pt>
                <c:pt idx="91">
                  <c:v>94.196463685533615</c:v>
                </c:pt>
                <c:pt idx="92">
                  <c:v>92.525450158186842</c:v>
                </c:pt>
                <c:pt idx="93">
                  <c:v>91.606284435134413</c:v>
                </c:pt>
                <c:pt idx="94">
                  <c:v>90.531562928662055</c:v>
                </c:pt>
                <c:pt idx="95">
                  <c:v>90.570346032241403</c:v>
                </c:pt>
                <c:pt idx="96">
                  <c:v>93.782151709907012</c:v>
                </c:pt>
                <c:pt idx="97">
                  <c:v>94.512668684770148</c:v>
                </c:pt>
                <c:pt idx="98">
                  <c:v>93.657893015424236</c:v>
                </c:pt>
                <c:pt idx="99">
                  <c:v>94.118571192426188</c:v>
                </c:pt>
                <c:pt idx="100">
                  <c:v>94.726276462847096</c:v>
                </c:pt>
                <c:pt idx="101">
                  <c:v>95.831131991708702</c:v>
                </c:pt>
                <c:pt idx="102">
                  <c:v>95.615539002402258</c:v>
                </c:pt>
                <c:pt idx="103">
                  <c:v>94.529617775345912</c:v>
                </c:pt>
                <c:pt idx="104">
                  <c:v>93.835960437256745</c:v>
                </c:pt>
                <c:pt idx="105">
                  <c:v>95.731467041723633</c:v>
                </c:pt>
                <c:pt idx="106">
                  <c:v>99.137400359486165</c:v>
                </c:pt>
                <c:pt idx="107">
                  <c:v>101.53178746381195</c:v>
                </c:pt>
                <c:pt idx="108">
                  <c:v>103.54840045845326</c:v>
                </c:pt>
                <c:pt idx="109">
                  <c:v>100.42956484735235</c:v>
                </c:pt>
                <c:pt idx="110">
                  <c:v>96.111707716822153</c:v>
                </c:pt>
                <c:pt idx="111">
                  <c:v>93.422293818432422</c:v>
                </c:pt>
                <c:pt idx="112">
                  <c:v>91.956271774386764</c:v>
                </c:pt>
                <c:pt idx="113">
                  <c:v>94.077170245126794</c:v>
                </c:pt>
                <c:pt idx="114">
                  <c:v>94.937791684312032</c:v>
                </c:pt>
                <c:pt idx="115">
                  <c:v>96.875051976017374</c:v>
                </c:pt>
                <c:pt idx="116">
                  <c:v>98.97547285163725</c:v>
                </c:pt>
                <c:pt idx="117">
                  <c:v>102.32722383159279</c:v>
                </c:pt>
                <c:pt idx="118">
                  <c:v>106.5795834230203</c:v>
                </c:pt>
                <c:pt idx="119">
                  <c:v>109.61934891477065</c:v>
                </c:pt>
                <c:pt idx="120">
                  <c:v>112.6882861227199</c:v>
                </c:pt>
                <c:pt idx="121">
                  <c:v>115.82971140653338</c:v>
                </c:pt>
                <c:pt idx="122">
                  <c:v>118.49191178965506</c:v>
                </c:pt>
                <c:pt idx="123">
                  <c:v>121.22947195373419</c:v>
                </c:pt>
                <c:pt idx="124">
                  <c:v>127.1849757331033</c:v>
                </c:pt>
                <c:pt idx="125">
                  <c:v>123.98020313129206</c:v>
                </c:pt>
              </c:numCache>
            </c:numRef>
          </c:val>
          <c:smooth val="0"/>
          <c:extLst>
            <c:ext xmlns:c16="http://schemas.microsoft.com/office/drawing/2014/chart" uri="{C3380CC4-5D6E-409C-BE32-E72D297353CC}">
              <c16:uniqueId val="{00000005-72DC-4966-92B6-54790FCC3352}"/>
            </c:ext>
          </c:extLst>
        </c:ser>
        <c:dLbls>
          <c:showLegendKey val="0"/>
          <c:showVal val="0"/>
          <c:showCatName val="0"/>
          <c:showSerName val="0"/>
          <c:showPercent val="0"/>
          <c:showBubbleSize val="0"/>
        </c:dLbls>
        <c:smooth val="0"/>
        <c:axId val="232830848"/>
        <c:axId val="232832384"/>
      </c:lineChart>
      <c:dateAx>
        <c:axId val="23283084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2832384"/>
        <c:crossesAt val="20"/>
        <c:auto val="1"/>
        <c:lblOffset val="50"/>
        <c:baseTimeUnit val="months"/>
        <c:majorUnit val="12"/>
        <c:majorTimeUnit val="months"/>
        <c:minorUnit val="12"/>
        <c:minorTimeUnit val="days"/>
      </c:dateAx>
      <c:valAx>
        <c:axId val="232832384"/>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283084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2539323814242494"/>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424888065462404E-2"/>
          <c:y val="4.0491405380302825E-2"/>
          <c:w val="0.89786475220009265"/>
          <c:h val="0.63353900396650509"/>
        </c:manualLayout>
      </c:layout>
      <c:barChart>
        <c:barDir val="col"/>
        <c:grouping val="stacked"/>
        <c:varyColors val="0"/>
        <c:ser>
          <c:idx val="5"/>
          <c:order val="0"/>
          <c:tx>
            <c:strRef>
              <c:f>'G IV.6.2.'!$L$8</c:f>
              <c:strCache>
                <c:ptCount val="1"/>
                <c:pt idx="0">
                  <c:v>Change in inventories </c:v>
                </c:pt>
              </c:strCache>
            </c:strRef>
          </c:tx>
          <c:spPr>
            <a:solidFill>
              <a:srgbClr val="41693D"/>
            </a:solidFill>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L$10:$L$54</c:f>
              <c:numCache>
                <c:formatCode>0.0</c:formatCode>
                <c:ptCount val="45"/>
                <c:pt idx="0">
                  <c:v>0.6</c:v>
                </c:pt>
                <c:pt idx="1">
                  <c:v>0.3</c:v>
                </c:pt>
                <c:pt idx="2">
                  <c:v>-0.1</c:v>
                </c:pt>
                <c:pt idx="3">
                  <c:v>0.3</c:v>
                </c:pt>
                <c:pt idx="4">
                  <c:v>0.5</c:v>
                </c:pt>
                <c:pt idx="5">
                  <c:v>0</c:v>
                </c:pt>
                <c:pt idx="6">
                  <c:v>-0.2</c:v>
                </c:pt>
                <c:pt idx="7">
                  <c:v>-0.6</c:v>
                </c:pt>
                <c:pt idx="8">
                  <c:v>-0.2</c:v>
                </c:pt>
                <c:pt idx="9">
                  <c:v>-0.3</c:v>
                </c:pt>
                <c:pt idx="10">
                  <c:v>-0.1</c:v>
                </c:pt>
                <c:pt idx="11">
                  <c:v>-0.1</c:v>
                </c:pt>
                <c:pt idx="12">
                  <c:v>0.3</c:v>
                </c:pt>
                <c:pt idx="13">
                  <c:v>0.2</c:v>
                </c:pt>
                <c:pt idx="14">
                  <c:v>0.1</c:v>
                </c:pt>
                <c:pt idx="15">
                  <c:v>-0.2</c:v>
                </c:pt>
                <c:pt idx="16">
                  <c:v>0.3</c:v>
                </c:pt>
                <c:pt idx="17">
                  <c:v>0.2</c:v>
                </c:pt>
                <c:pt idx="18">
                  <c:v>-0.2</c:v>
                </c:pt>
                <c:pt idx="19">
                  <c:v>-0.1</c:v>
                </c:pt>
                <c:pt idx="20">
                  <c:v>0.1</c:v>
                </c:pt>
                <c:pt idx="21">
                  <c:v>-0.2</c:v>
                </c:pt>
                <c:pt idx="22">
                  <c:v>0.3</c:v>
                </c:pt>
                <c:pt idx="23">
                  <c:v>0.1</c:v>
                </c:pt>
                <c:pt idx="24">
                  <c:v>0</c:v>
                </c:pt>
                <c:pt idx="25">
                  <c:v>-0.3</c:v>
                </c:pt>
                <c:pt idx="26">
                  <c:v>0</c:v>
                </c:pt>
                <c:pt idx="27">
                  <c:v>0.3</c:v>
                </c:pt>
                <c:pt idx="28">
                  <c:v>-0.1</c:v>
                </c:pt>
                <c:pt idx="29">
                  <c:v>0.2</c:v>
                </c:pt>
                <c:pt idx="30">
                  <c:v>-0.3</c:v>
                </c:pt>
                <c:pt idx="31">
                  <c:v>0.1</c:v>
                </c:pt>
                <c:pt idx="32">
                  <c:v>-0.2</c:v>
                </c:pt>
                <c:pt idx="33">
                  <c:v>0.1</c:v>
                </c:pt>
                <c:pt idx="34">
                  <c:v>0.3</c:v>
                </c:pt>
                <c:pt idx="35">
                  <c:v>0</c:v>
                </c:pt>
                <c:pt idx="36">
                  <c:v>-0.5</c:v>
                </c:pt>
                <c:pt idx="37">
                  <c:v>0.2</c:v>
                </c:pt>
                <c:pt idx="38">
                  <c:v>-0.2</c:v>
                </c:pt>
                <c:pt idx="39">
                  <c:v>0</c:v>
                </c:pt>
                <c:pt idx="40">
                  <c:v>0.3</c:v>
                </c:pt>
                <c:pt idx="41">
                  <c:v>-0.2</c:v>
                </c:pt>
                <c:pt idx="42">
                  <c:v>-1.5</c:v>
                </c:pt>
                <c:pt idx="43">
                  <c:v>0.5</c:v>
                </c:pt>
                <c:pt idx="44">
                  <c:v>0.6</c:v>
                </c:pt>
              </c:numCache>
            </c:numRef>
          </c:val>
          <c:extLst>
            <c:ext xmlns:c16="http://schemas.microsoft.com/office/drawing/2014/chart" uri="{C3380CC4-5D6E-409C-BE32-E72D297353CC}">
              <c16:uniqueId val="{00000000-056A-4467-99C0-EBC2DE08D5EB}"/>
            </c:ext>
          </c:extLst>
        </c:ser>
        <c:ser>
          <c:idx val="0"/>
          <c:order val="1"/>
          <c:tx>
            <c:strRef>
              <c:f>'G IV.6.2.'!$I$8</c:f>
              <c:strCache>
                <c:ptCount val="1"/>
                <c:pt idx="0">
                  <c:v>Household consumption </c:v>
                </c:pt>
              </c:strCache>
            </c:strRef>
          </c:tx>
          <c:spPr>
            <a:solidFill>
              <a:srgbClr val="9A9B9C"/>
            </a:solidFill>
            <a:ln w="25400">
              <a:noFill/>
            </a:ln>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I$10:$I$54</c:f>
              <c:numCache>
                <c:formatCode>0.0</c:formatCode>
                <c:ptCount val="45"/>
                <c:pt idx="0">
                  <c:v>0.2</c:v>
                </c:pt>
                <c:pt idx="1">
                  <c:v>0.2</c:v>
                </c:pt>
                <c:pt idx="2">
                  <c:v>0.1</c:v>
                </c:pt>
                <c:pt idx="3">
                  <c:v>0.2</c:v>
                </c:pt>
                <c:pt idx="4">
                  <c:v>0</c:v>
                </c:pt>
                <c:pt idx="5">
                  <c:v>-0.2</c:v>
                </c:pt>
                <c:pt idx="6">
                  <c:v>0.1</c:v>
                </c:pt>
                <c:pt idx="7">
                  <c:v>-0.2</c:v>
                </c:pt>
                <c:pt idx="8">
                  <c:v>-0.1</c:v>
                </c:pt>
                <c:pt idx="9">
                  <c:v>-0.2</c:v>
                </c:pt>
                <c:pt idx="10">
                  <c:v>-0.2</c:v>
                </c:pt>
                <c:pt idx="11">
                  <c:v>-0.1</c:v>
                </c:pt>
                <c:pt idx="12">
                  <c:v>-0.2</c:v>
                </c:pt>
                <c:pt idx="13">
                  <c:v>0.1</c:v>
                </c:pt>
                <c:pt idx="14">
                  <c:v>0.1</c:v>
                </c:pt>
                <c:pt idx="15">
                  <c:v>0.1</c:v>
                </c:pt>
                <c:pt idx="16">
                  <c:v>0</c:v>
                </c:pt>
                <c:pt idx="17">
                  <c:v>0.1</c:v>
                </c:pt>
                <c:pt idx="18">
                  <c:v>0.3</c:v>
                </c:pt>
                <c:pt idx="19">
                  <c:v>0.3</c:v>
                </c:pt>
                <c:pt idx="20">
                  <c:v>0.2</c:v>
                </c:pt>
                <c:pt idx="21">
                  <c:v>0.3</c:v>
                </c:pt>
                <c:pt idx="22">
                  <c:v>0.2</c:v>
                </c:pt>
                <c:pt idx="23">
                  <c:v>0.2</c:v>
                </c:pt>
                <c:pt idx="24">
                  <c:v>0.4</c:v>
                </c:pt>
                <c:pt idx="25">
                  <c:v>0.2</c:v>
                </c:pt>
                <c:pt idx="26">
                  <c:v>0.2</c:v>
                </c:pt>
                <c:pt idx="27">
                  <c:v>0.3</c:v>
                </c:pt>
                <c:pt idx="28">
                  <c:v>0.3</c:v>
                </c:pt>
                <c:pt idx="29">
                  <c:v>0.2</c:v>
                </c:pt>
                <c:pt idx="30">
                  <c:v>0.3</c:v>
                </c:pt>
                <c:pt idx="31">
                  <c:v>0.2</c:v>
                </c:pt>
                <c:pt idx="32">
                  <c:v>0.3</c:v>
                </c:pt>
                <c:pt idx="33">
                  <c:v>0.1</c:v>
                </c:pt>
                <c:pt idx="34">
                  <c:v>0</c:v>
                </c:pt>
                <c:pt idx="35">
                  <c:v>0.2</c:v>
                </c:pt>
                <c:pt idx="36">
                  <c:v>0.3</c:v>
                </c:pt>
                <c:pt idx="37">
                  <c:v>0.1</c:v>
                </c:pt>
                <c:pt idx="38">
                  <c:v>0.2</c:v>
                </c:pt>
                <c:pt idx="39">
                  <c:v>0</c:v>
                </c:pt>
                <c:pt idx="40">
                  <c:v>-2.4</c:v>
                </c:pt>
                <c:pt idx="41">
                  <c:v>-6.7</c:v>
                </c:pt>
                <c:pt idx="42">
                  <c:v>7.4</c:v>
                </c:pt>
                <c:pt idx="43">
                  <c:v>-1.6</c:v>
                </c:pt>
                <c:pt idx="44">
                  <c:v>-1.2</c:v>
                </c:pt>
              </c:numCache>
            </c:numRef>
          </c:val>
          <c:extLst>
            <c:ext xmlns:c16="http://schemas.microsoft.com/office/drawing/2014/chart" uri="{C3380CC4-5D6E-409C-BE32-E72D297353CC}">
              <c16:uniqueId val="{00000001-056A-4467-99C0-EBC2DE08D5EB}"/>
            </c:ext>
          </c:extLst>
        </c:ser>
        <c:ser>
          <c:idx val="1"/>
          <c:order val="2"/>
          <c:tx>
            <c:strRef>
              <c:f>'G IV.6.2.'!$J$8</c:f>
              <c:strCache>
                <c:ptCount val="1"/>
                <c:pt idx="0">
                  <c:v>Government consumption </c:v>
                </c:pt>
              </c:strCache>
            </c:strRef>
          </c:tx>
          <c:spPr>
            <a:solidFill>
              <a:srgbClr val="FF818D"/>
            </a:solidFill>
            <a:ln w="25400">
              <a:noFill/>
            </a:ln>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J$10:$J$54</c:f>
              <c:numCache>
                <c:formatCode>0.0</c:formatCode>
                <c:ptCount val="45"/>
                <c:pt idx="0">
                  <c:v>0.1</c:v>
                </c:pt>
                <c:pt idx="1">
                  <c:v>0</c:v>
                </c:pt>
                <c:pt idx="2">
                  <c:v>0.1</c:v>
                </c:pt>
                <c:pt idx="3">
                  <c:v>0</c:v>
                </c:pt>
                <c:pt idx="4">
                  <c:v>0</c:v>
                </c:pt>
                <c:pt idx="5">
                  <c:v>0</c:v>
                </c:pt>
                <c:pt idx="6">
                  <c:v>0</c:v>
                </c:pt>
                <c:pt idx="7">
                  <c:v>0</c:v>
                </c:pt>
                <c:pt idx="8">
                  <c:v>0</c:v>
                </c:pt>
                <c:pt idx="9">
                  <c:v>0</c:v>
                </c:pt>
                <c:pt idx="10">
                  <c:v>0</c:v>
                </c:pt>
                <c:pt idx="11">
                  <c:v>0</c:v>
                </c:pt>
                <c:pt idx="12">
                  <c:v>0</c:v>
                </c:pt>
                <c:pt idx="13">
                  <c:v>0</c:v>
                </c:pt>
                <c:pt idx="14">
                  <c:v>0.1</c:v>
                </c:pt>
                <c:pt idx="15">
                  <c:v>0</c:v>
                </c:pt>
                <c:pt idx="16">
                  <c:v>0</c:v>
                </c:pt>
                <c:pt idx="17">
                  <c:v>0</c:v>
                </c:pt>
                <c:pt idx="18">
                  <c:v>0.1</c:v>
                </c:pt>
                <c:pt idx="19">
                  <c:v>0</c:v>
                </c:pt>
                <c:pt idx="20">
                  <c:v>0.1</c:v>
                </c:pt>
                <c:pt idx="21">
                  <c:v>0.1</c:v>
                </c:pt>
                <c:pt idx="22">
                  <c:v>0.1</c:v>
                </c:pt>
                <c:pt idx="23">
                  <c:v>0.2</c:v>
                </c:pt>
                <c:pt idx="24">
                  <c:v>0.1</c:v>
                </c:pt>
                <c:pt idx="25">
                  <c:v>0.1</c:v>
                </c:pt>
                <c:pt idx="26">
                  <c:v>0.1</c:v>
                </c:pt>
                <c:pt idx="27">
                  <c:v>0.1</c:v>
                </c:pt>
                <c:pt idx="28">
                  <c:v>0</c:v>
                </c:pt>
                <c:pt idx="29">
                  <c:v>0.1</c:v>
                </c:pt>
                <c:pt idx="30">
                  <c:v>0.1</c:v>
                </c:pt>
                <c:pt idx="31">
                  <c:v>0.1</c:v>
                </c:pt>
                <c:pt idx="32">
                  <c:v>0</c:v>
                </c:pt>
                <c:pt idx="33">
                  <c:v>0.1</c:v>
                </c:pt>
                <c:pt idx="34">
                  <c:v>0</c:v>
                </c:pt>
                <c:pt idx="35">
                  <c:v>0.1</c:v>
                </c:pt>
                <c:pt idx="36">
                  <c:v>0.2</c:v>
                </c:pt>
                <c:pt idx="37">
                  <c:v>0</c:v>
                </c:pt>
                <c:pt idx="38">
                  <c:v>0.1</c:v>
                </c:pt>
                <c:pt idx="39">
                  <c:v>0.1</c:v>
                </c:pt>
                <c:pt idx="40">
                  <c:v>0</c:v>
                </c:pt>
                <c:pt idx="41">
                  <c:v>-0.6</c:v>
                </c:pt>
                <c:pt idx="42">
                  <c:v>1.3</c:v>
                </c:pt>
                <c:pt idx="43">
                  <c:v>0.1</c:v>
                </c:pt>
                <c:pt idx="44">
                  <c:v>0</c:v>
                </c:pt>
              </c:numCache>
            </c:numRef>
          </c:val>
          <c:extLst>
            <c:ext xmlns:c16="http://schemas.microsoft.com/office/drawing/2014/chart" uri="{C3380CC4-5D6E-409C-BE32-E72D297353CC}">
              <c16:uniqueId val="{00000002-056A-4467-99C0-EBC2DE08D5EB}"/>
            </c:ext>
          </c:extLst>
        </c:ser>
        <c:ser>
          <c:idx val="2"/>
          <c:order val="3"/>
          <c:tx>
            <c:strRef>
              <c:f>'G IV.6.2.'!$K$8</c:f>
              <c:strCache>
                <c:ptCount val="1"/>
                <c:pt idx="0">
                  <c:v>Gross fixed capital formation </c:v>
                </c:pt>
              </c:strCache>
            </c:strRef>
          </c:tx>
          <c:spPr>
            <a:solidFill>
              <a:srgbClr val="0073CF"/>
            </a:solidFill>
            <a:ln w="25400">
              <a:noFill/>
            </a:ln>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K$10:$K$54</c:f>
              <c:numCache>
                <c:formatCode>0.0</c:formatCode>
                <c:ptCount val="45"/>
                <c:pt idx="0">
                  <c:v>-0.2</c:v>
                </c:pt>
                <c:pt idx="1">
                  <c:v>0.5</c:v>
                </c:pt>
                <c:pt idx="2">
                  <c:v>0</c:v>
                </c:pt>
                <c:pt idx="3">
                  <c:v>0</c:v>
                </c:pt>
                <c:pt idx="4">
                  <c:v>0.3</c:v>
                </c:pt>
                <c:pt idx="5">
                  <c:v>0</c:v>
                </c:pt>
                <c:pt idx="6">
                  <c:v>0</c:v>
                </c:pt>
                <c:pt idx="7">
                  <c:v>-0.1</c:v>
                </c:pt>
                <c:pt idx="8">
                  <c:v>-0.3</c:v>
                </c:pt>
                <c:pt idx="9">
                  <c:v>-0.1</c:v>
                </c:pt>
                <c:pt idx="10">
                  <c:v>-0.2</c:v>
                </c:pt>
                <c:pt idx="11">
                  <c:v>-0.2</c:v>
                </c:pt>
                <c:pt idx="12">
                  <c:v>-0.4</c:v>
                </c:pt>
                <c:pt idx="13">
                  <c:v>0.2</c:v>
                </c:pt>
                <c:pt idx="14">
                  <c:v>0.1</c:v>
                </c:pt>
                <c:pt idx="15">
                  <c:v>0.2</c:v>
                </c:pt>
                <c:pt idx="16">
                  <c:v>0.1</c:v>
                </c:pt>
                <c:pt idx="17">
                  <c:v>-0.1</c:v>
                </c:pt>
                <c:pt idx="18">
                  <c:v>0.1</c:v>
                </c:pt>
                <c:pt idx="19">
                  <c:v>0.1</c:v>
                </c:pt>
                <c:pt idx="20">
                  <c:v>0</c:v>
                </c:pt>
                <c:pt idx="21">
                  <c:v>1.5</c:v>
                </c:pt>
                <c:pt idx="22">
                  <c:v>-1</c:v>
                </c:pt>
                <c:pt idx="23">
                  <c:v>0.5</c:v>
                </c:pt>
                <c:pt idx="24">
                  <c:v>0.2</c:v>
                </c:pt>
                <c:pt idx="25">
                  <c:v>0.2</c:v>
                </c:pt>
                <c:pt idx="26">
                  <c:v>0.1</c:v>
                </c:pt>
                <c:pt idx="27">
                  <c:v>0.3</c:v>
                </c:pt>
                <c:pt idx="28">
                  <c:v>-0.1</c:v>
                </c:pt>
                <c:pt idx="29">
                  <c:v>1.5</c:v>
                </c:pt>
                <c:pt idx="30">
                  <c:v>-1.1000000000000001</c:v>
                </c:pt>
                <c:pt idx="31">
                  <c:v>0.2</c:v>
                </c:pt>
                <c:pt idx="32">
                  <c:v>0.1</c:v>
                </c:pt>
                <c:pt idx="33">
                  <c:v>0.3</c:v>
                </c:pt>
                <c:pt idx="34">
                  <c:v>0</c:v>
                </c:pt>
                <c:pt idx="35">
                  <c:v>1</c:v>
                </c:pt>
                <c:pt idx="36">
                  <c:v>-0.4</c:v>
                </c:pt>
                <c:pt idx="37">
                  <c:v>1.5</c:v>
                </c:pt>
                <c:pt idx="38">
                  <c:v>-1.3</c:v>
                </c:pt>
                <c:pt idx="39">
                  <c:v>2.1</c:v>
                </c:pt>
                <c:pt idx="40">
                  <c:v>-1.1000000000000001</c:v>
                </c:pt>
                <c:pt idx="41">
                  <c:v>-4.5</c:v>
                </c:pt>
                <c:pt idx="42">
                  <c:v>2.8</c:v>
                </c:pt>
                <c:pt idx="43">
                  <c:v>0.6</c:v>
                </c:pt>
                <c:pt idx="44">
                  <c:v>0</c:v>
                </c:pt>
              </c:numCache>
            </c:numRef>
          </c:val>
          <c:extLst>
            <c:ext xmlns:c16="http://schemas.microsoft.com/office/drawing/2014/chart" uri="{C3380CC4-5D6E-409C-BE32-E72D297353CC}">
              <c16:uniqueId val="{00000003-056A-4467-99C0-EBC2DE08D5EB}"/>
            </c:ext>
          </c:extLst>
        </c:ser>
        <c:ser>
          <c:idx val="3"/>
          <c:order val="4"/>
          <c:tx>
            <c:strRef>
              <c:f>'G IV.6.2.'!$M$8</c:f>
              <c:strCache>
                <c:ptCount val="1"/>
                <c:pt idx="0">
                  <c:v>Net exports </c:v>
                </c:pt>
              </c:strCache>
            </c:strRef>
          </c:tx>
          <c:spPr>
            <a:solidFill>
              <a:srgbClr val="A0CFEB"/>
            </a:solidFill>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M$10:$M$54</c:f>
              <c:numCache>
                <c:formatCode>0.0</c:formatCode>
                <c:ptCount val="45"/>
                <c:pt idx="0">
                  <c:v>-0.2</c:v>
                </c:pt>
                <c:pt idx="1">
                  <c:v>0.1</c:v>
                </c:pt>
                <c:pt idx="2">
                  <c:v>0.4</c:v>
                </c:pt>
                <c:pt idx="3">
                  <c:v>0.2</c:v>
                </c:pt>
                <c:pt idx="4">
                  <c:v>0.1</c:v>
                </c:pt>
                <c:pt idx="5">
                  <c:v>0.3</c:v>
                </c:pt>
                <c:pt idx="6">
                  <c:v>0.3</c:v>
                </c:pt>
                <c:pt idx="7">
                  <c:v>0.5</c:v>
                </c:pt>
                <c:pt idx="8">
                  <c:v>0.3</c:v>
                </c:pt>
                <c:pt idx="9">
                  <c:v>0.5</c:v>
                </c:pt>
                <c:pt idx="10">
                  <c:v>0.4</c:v>
                </c:pt>
                <c:pt idx="11">
                  <c:v>0.1</c:v>
                </c:pt>
                <c:pt idx="12">
                  <c:v>0</c:v>
                </c:pt>
                <c:pt idx="13">
                  <c:v>0</c:v>
                </c:pt>
                <c:pt idx="14">
                  <c:v>-0.1</c:v>
                </c:pt>
                <c:pt idx="15">
                  <c:v>0.1</c:v>
                </c:pt>
                <c:pt idx="16">
                  <c:v>0</c:v>
                </c:pt>
                <c:pt idx="17">
                  <c:v>-0.1</c:v>
                </c:pt>
                <c:pt idx="18">
                  <c:v>0.1</c:v>
                </c:pt>
                <c:pt idx="19">
                  <c:v>0.2</c:v>
                </c:pt>
                <c:pt idx="20">
                  <c:v>0.2</c:v>
                </c:pt>
                <c:pt idx="21">
                  <c:v>-1.2</c:v>
                </c:pt>
                <c:pt idx="22">
                  <c:v>0.8</c:v>
                </c:pt>
                <c:pt idx="23">
                  <c:v>-0.5</c:v>
                </c:pt>
                <c:pt idx="24">
                  <c:v>-0.2</c:v>
                </c:pt>
                <c:pt idx="25">
                  <c:v>0.1</c:v>
                </c:pt>
                <c:pt idx="26">
                  <c:v>0</c:v>
                </c:pt>
                <c:pt idx="27">
                  <c:v>-0.2</c:v>
                </c:pt>
                <c:pt idx="28">
                  <c:v>0.7</c:v>
                </c:pt>
                <c:pt idx="29">
                  <c:v>-1.3</c:v>
                </c:pt>
                <c:pt idx="30">
                  <c:v>1.6</c:v>
                </c:pt>
                <c:pt idx="31">
                  <c:v>0.2</c:v>
                </c:pt>
                <c:pt idx="32">
                  <c:v>-0.1</c:v>
                </c:pt>
                <c:pt idx="33">
                  <c:v>-0.1</c:v>
                </c:pt>
                <c:pt idx="34">
                  <c:v>-0.3</c:v>
                </c:pt>
                <c:pt idx="35">
                  <c:v>-0.8</c:v>
                </c:pt>
                <c:pt idx="36">
                  <c:v>1</c:v>
                </c:pt>
                <c:pt idx="37">
                  <c:v>-1.6</c:v>
                </c:pt>
                <c:pt idx="38">
                  <c:v>1.4</c:v>
                </c:pt>
                <c:pt idx="39">
                  <c:v>-2.2000000000000002</c:v>
                </c:pt>
                <c:pt idx="40">
                  <c:v>-0.4</c:v>
                </c:pt>
                <c:pt idx="41">
                  <c:v>0.5</c:v>
                </c:pt>
                <c:pt idx="42">
                  <c:v>2.5</c:v>
                </c:pt>
                <c:pt idx="43">
                  <c:v>-0.3</c:v>
                </c:pt>
                <c:pt idx="44">
                  <c:v>0.3</c:v>
                </c:pt>
              </c:numCache>
            </c:numRef>
          </c:val>
          <c:extLst>
            <c:ext xmlns:c16="http://schemas.microsoft.com/office/drawing/2014/chart" uri="{C3380CC4-5D6E-409C-BE32-E72D297353CC}">
              <c16:uniqueId val="{00000004-056A-4467-99C0-EBC2DE08D5EB}"/>
            </c:ext>
          </c:extLst>
        </c:ser>
        <c:dLbls>
          <c:showLegendKey val="0"/>
          <c:showVal val="0"/>
          <c:showCatName val="0"/>
          <c:showSerName val="0"/>
          <c:showPercent val="0"/>
          <c:showBubbleSize val="0"/>
        </c:dLbls>
        <c:gapWidth val="40"/>
        <c:overlap val="100"/>
        <c:axId val="127460096"/>
        <c:axId val="127461632"/>
      </c:barChart>
      <c:lineChart>
        <c:grouping val="standard"/>
        <c:varyColors val="0"/>
        <c:ser>
          <c:idx val="4"/>
          <c:order val="5"/>
          <c:tx>
            <c:strRef>
              <c:f>'G IV.6.2.'!$N$8</c:f>
              <c:strCache>
                <c:ptCount val="1"/>
                <c:pt idx="0">
                  <c:v>GDP (in %)</c:v>
                </c:pt>
              </c:strCache>
            </c:strRef>
          </c:tx>
          <c:spPr>
            <a:ln w="28575">
              <a:solidFill>
                <a:srgbClr val="002C77"/>
              </a:solidFill>
              <a:prstDash val="solid"/>
            </a:ln>
          </c:spPr>
          <c:marker>
            <c:symbol val="none"/>
          </c:marker>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N$10:$N$54</c:f>
              <c:numCache>
                <c:formatCode>0.0</c:formatCode>
                <c:ptCount val="45"/>
                <c:pt idx="0">
                  <c:v>0.4</c:v>
                </c:pt>
                <c:pt idx="1">
                  <c:v>1</c:v>
                </c:pt>
                <c:pt idx="2">
                  <c:v>0.4</c:v>
                </c:pt>
                <c:pt idx="3">
                  <c:v>0.6</c:v>
                </c:pt>
                <c:pt idx="4">
                  <c:v>0.8</c:v>
                </c:pt>
                <c:pt idx="5">
                  <c:v>0</c:v>
                </c:pt>
                <c:pt idx="6">
                  <c:v>0.1</c:v>
                </c:pt>
                <c:pt idx="7">
                  <c:v>-0.4</c:v>
                </c:pt>
                <c:pt idx="8">
                  <c:v>-0.2</c:v>
                </c:pt>
                <c:pt idx="9">
                  <c:v>-0.3</c:v>
                </c:pt>
                <c:pt idx="10">
                  <c:v>-0.1</c:v>
                </c:pt>
                <c:pt idx="11">
                  <c:v>-0.4</c:v>
                </c:pt>
                <c:pt idx="12">
                  <c:v>-0.4</c:v>
                </c:pt>
                <c:pt idx="13">
                  <c:v>0.5</c:v>
                </c:pt>
                <c:pt idx="14">
                  <c:v>0.3</c:v>
                </c:pt>
                <c:pt idx="15">
                  <c:v>0.3</c:v>
                </c:pt>
                <c:pt idx="16">
                  <c:v>0.4</c:v>
                </c:pt>
                <c:pt idx="17">
                  <c:v>0.2</c:v>
                </c:pt>
                <c:pt idx="18">
                  <c:v>0.4</c:v>
                </c:pt>
                <c:pt idx="19">
                  <c:v>0.5</c:v>
                </c:pt>
                <c:pt idx="20">
                  <c:v>0.7</c:v>
                </c:pt>
                <c:pt idx="21">
                  <c:v>0.4</c:v>
                </c:pt>
                <c:pt idx="22">
                  <c:v>0.4</c:v>
                </c:pt>
                <c:pt idx="23">
                  <c:v>0.5</c:v>
                </c:pt>
                <c:pt idx="24">
                  <c:v>0.5</c:v>
                </c:pt>
                <c:pt idx="25">
                  <c:v>0.3</c:v>
                </c:pt>
                <c:pt idx="26">
                  <c:v>0.4</c:v>
                </c:pt>
                <c:pt idx="27">
                  <c:v>0.8</c:v>
                </c:pt>
                <c:pt idx="28">
                  <c:v>0.7</c:v>
                </c:pt>
                <c:pt idx="29">
                  <c:v>0.8</c:v>
                </c:pt>
                <c:pt idx="30">
                  <c:v>0.7</c:v>
                </c:pt>
                <c:pt idx="31">
                  <c:v>0.9</c:v>
                </c:pt>
                <c:pt idx="32">
                  <c:v>0.1</c:v>
                </c:pt>
                <c:pt idx="33">
                  <c:v>0.5</c:v>
                </c:pt>
                <c:pt idx="34">
                  <c:v>0.1</c:v>
                </c:pt>
                <c:pt idx="35">
                  <c:v>0.5</c:v>
                </c:pt>
                <c:pt idx="36">
                  <c:v>0.5</c:v>
                </c:pt>
                <c:pt idx="37">
                  <c:v>0.2</c:v>
                </c:pt>
                <c:pt idx="38">
                  <c:v>0.2</c:v>
                </c:pt>
                <c:pt idx="39">
                  <c:v>0</c:v>
                </c:pt>
                <c:pt idx="40">
                  <c:v>-3.6</c:v>
                </c:pt>
                <c:pt idx="41">
                  <c:v>-11.4</c:v>
                </c:pt>
                <c:pt idx="42">
                  <c:v>12.4</c:v>
                </c:pt>
                <c:pt idx="43">
                  <c:v>-0.6</c:v>
                </c:pt>
                <c:pt idx="44">
                  <c:v>-0.3</c:v>
                </c:pt>
              </c:numCache>
            </c:numRef>
          </c:val>
          <c:smooth val="0"/>
          <c:extLst>
            <c:ext xmlns:c16="http://schemas.microsoft.com/office/drawing/2014/chart" uri="{C3380CC4-5D6E-409C-BE32-E72D297353CC}">
              <c16:uniqueId val="{00000005-056A-4467-99C0-EBC2DE08D5EB}"/>
            </c:ext>
          </c:extLst>
        </c:ser>
        <c:dLbls>
          <c:showLegendKey val="0"/>
          <c:showVal val="0"/>
          <c:showCatName val="0"/>
          <c:showSerName val="0"/>
          <c:showPercent val="0"/>
          <c:showBubbleSize val="0"/>
        </c:dLbls>
        <c:marker val="1"/>
        <c:smooth val="0"/>
        <c:axId val="127460096"/>
        <c:axId val="127461632"/>
      </c:lineChart>
      <c:catAx>
        <c:axId val="12746009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27461632"/>
        <c:crossesAt val="-13"/>
        <c:auto val="0"/>
        <c:lblAlgn val="ctr"/>
        <c:lblOffset val="100"/>
        <c:tickLblSkip val="4"/>
        <c:tickMarkSkip val="4"/>
        <c:noMultiLvlLbl val="0"/>
      </c:catAx>
      <c:valAx>
        <c:axId val="12746163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2746009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83671539905024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4138841608410813E-2"/>
          <c:w val="0.83255813953488367"/>
          <c:h val="0.69060773480662985"/>
        </c:manualLayout>
      </c:layout>
      <c:lineChart>
        <c:grouping val="standard"/>
        <c:varyColors val="0"/>
        <c:ser>
          <c:idx val="3"/>
          <c:order val="0"/>
          <c:tx>
            <c:strRef>
              <c:f>'G IV.6.3.'!$I$9</c:f>
              <c:strCache>
                <c:ptCount val="1"/>
                <c:pt idx="0">
                  <c:v>БДП, дсз. (л.с.)*</c:v>
                </c:pt>
              </c:strCache>
            </c:strRef>
          </c:tx>
          <c:spPr>
            <a:ln w="28575">
              <a:solidFill>
                <a:srgbClr val="FF818D"/>
              </a:solidFill>
              <a:prstDash val="solid"/>
            </a:ln>
          </c:spPr>
          <c:marker>
            <c:symbol val="none"/>
          </c:marker>
          <c:cat>
            <c:strRef>
              <c:f>'G IV.6.3.'!$H$10:$H$55</c:f>
              <c:strCache>
                <c:ptCount val="46"/>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pt idx="45">
                  <c:v>II</c:v>
                </c:pt>
              </c:strCache>
            </c:strRef>
          </c:cat>
          <c:val>
            <c:numRef>
              <c:f>'G IV.6.3.'!$I$10:$I$55</c:f>
              <c:numCache>
                <c:formatCode>0.0</c:formatCode>
                <c:ptCount val="46"/>
                <c:pt idx="0">
                  <c:v>0.4</c:v>
                </c:pt>
                <c:pt idx="1">
                  <c:v>1</c:v>
                </c:pt>
                <c:pt idx="2">
                  <c:v>0.4</c:v>
                </c:pt>
                <c:pt idx="3">
                  <c:v>0.6</c:v>
                </c:pt>
                <c:pt idx="4">
                  <c:v>0.8</c:v>
                </c:pt>
                <c:pt idx="5">
                  <c:v>0</c:v>
                </c:pt>
                <c:pt idx="6">
                  <c:v>0.1</c:v>
                </c:pt>
                <c:pt idx="7">
                  <c:v>-0.4</c:v>
                </c:pt>
                <c:pt idx="8">
                  <c:v>-0.2</c:v>
                </c:pt>
                <c:pt idx="9">
                  <c:v>-0.3</c:v>
                </c:pt>
                <c:pt idx="10">
                  <c:v>-0.1</c:v>
                </c:pt>
                <c:pt idx="11">
                  <c:v>-0.4</c:v>
                </c:pt>
                <c:pt idx="12">
                  <c:v>-0.4</c:v>
                </c:pt>
                <c:pt idx="13">
                  <c:v>0.5</c:v>
                </c:pt>
                <c:pt idx="14">
                  <c:v>0.3</c:v>
                </c:pt>
                <c:pt idx="15">
                  <c:v>0.3</c:v>
                </c:pt>
                <c:pt idx="16">
                  <c:v>0.4</c:v>
                </c:pt>
                <c:pt idx="17">
                  <c:v>0.2</c:v>
                </c:pt>
                <c:pt idx="18">
                  <c:v>0.4</c:v>
                </c:pt>
                <c:pt idx="19">
                  <c:v>0.5</c:v>
                </c:pt>
                <c:pt idx="20">
                  <c:v>0.7</c:v>
                </c:pt>
                <c:pt idx="21">
                  <c:v>0.4</c:v>
                </c:pt>
                <c:pt idx="22">
                  <c:v>0.4</c:v>
                </c:pt>
                <c:pt idx="23">
                  <c:v>0.5</c:v>
                </c:pt>
                <c:pt idx="24">
                  <c:v>0.5</c:v>
                </c:pt>
                <c:pt idx="25">
                  <c:v>0.3</c:v>
                </c:pt>
                <c:pt idx="26">
                  <c:v>0.4</c:v>
                </c:pt>
                <c:pt idx="27">
                  <c:v>0.8</c:v>
                </c:pt>
                <c:pt idx="28">
                  <c:v>0.7</c:v>
                </c:pt>
                <c:pt idx="29">
                  <c:v>0.8</c:v>
                </c:pt>
                <c:pt idx="30">
                  <c:v>0.7</c:v>
                </c:pt>
                <c:pt idx="31">
                  <c:v>0.9</c:v>
                </c:pt>
                <c:pt idx="32">
                  <c:v>0.1</c:v>
                </c:pt>
                <c:pt idx="33">
                  <c:v>0.5</c:v>
                </c:pt>
                <c:pt idx="34">
                  <c:v>0.1</c:v>
                </c:pt>
                <c:pt idx="35">
                  <c:v>0.5</c:v>
                </c:pt>
                <c:pt idx="36">
                  <c:v>0.5</c:v>
                </c:pt>
                <c:pt idx="37">
                  <c:v>0.2</c:v>
                </c:pt>
                <c:pt idx="38">
                  <c:v>0.2</c:v>
                </c:pt>
                <c:pt idx="39">
                  <c:v>0</c:v>
                </c:pt>
                <c:pt idx="40">
                  <c:v>-3.6</c:v>
                </c:pt>
                <c:pt idx="41">
                  <c:v>-11.4</c:v>
                </c:pt>
                <c:pt idx="42">
                  <c:v>12.4</c:v>
                </c:pt>
                <c:pt idx="43">
                  <c:v>-0.6</c:v>
                </c:pt>
                <c:pt idx="44">
                  <c:v>-0.3</c:v>
                </c:pt>
                <c:pt idx="45">
                  <c:v>2</c:v>
                </c:pt>
              </c:numCache>
            </c:numRef>
          </c:val>
          <c:smooth val="0"/>
          <c:extLst>
            <c:ext xmlns:c16="http://schemas.microsoft.com/office/drawing/2014/chart" uri="{C3380CC4-5D6E-409C-BE32-E72D297353CC}">
              <c16:uniqueId val="{00000000-7C53-49E1-8D23-933AA9BA299C}"/>
            </c:ext>
          </c:extLst>
        </c:ser>
        <c:dLbls>
          <c:showLegendKey val="0"/>
          <c:showVal val="0"/>
          <c:showCatName val="0"/>
          <c:showSerName val="0"/>
          <c:showPercent val="0"/>
          <c:showBubbleSize val="0"/>
        </c:dLbls>
        <c:marker val="1"/>
        <c:smooth val="0"/>
        <c:axId val="128277504"/>
        <c:axId val="128283392"/>
      </c:lineChart>
      <c:lineChart>
        <c:grouping val="standard"/>
        <c:varyColors val="0"/>
        <c:ser>
          <c:idx val="0"/>
          <c:order val="1"/>
          <c:tx>
            <c:strRef>
              <c:f>'G IV.6.3.'!$J$9</c:f>
              <c:strCache>
                <c:ptCount val="1"/>
                <c:pt idx="0">
                  <c:v>Показатељ економске aктивности у зони евра (PMI) (д.с.)</c:v>
                </c:pt>
              </c:strCache>
            </c:strRef>
          </c:tx>
          <c:spPr>
            <a:ln w="28575">
              <a:solidFill>
                <a:srgbClr val="0073CF"/>
              </a:solidFill>
            </a:ln>
          </c:spPr>
          <c:marker>
            <c:symbol val="none"/>
          </c:marker>
          <c:cat>
            <c:strRef>
              <c:f>'G IV.6.3.'!$H$10:$H$55</c:f>
              <c:strCache>
                <c:ptCount val="46"/>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pt idx="45">
                  <c:v>II</c:v>
                </c:pt>
              </c:strCache>
            </c:strRef>
          </c:cat>
          <c:val>
            <c:numRef>
              <c:f>'G IV.6.3.'!$J$10:$J$55</c:f>
              <c:numCache>
                <c:formatCode>0.0</c:formatCode>
                <c:ptCount val="46"/>
                <c:pt idx="0">
                  <c:v>55.9</c:v>
                </c:pt>
                <c:pt idx="1">
                  <c:v>56</c:v>
                </c:pt>
                <c:pt idx="2">
                  <c:v>54.1</c:v>
                </c:pt>
                <c:pt idx="3">
                  <c:v>55.5</c:v>
                </c:pt>
                <c:pt idx="4">
                  <c:v>57.6</c:v>
                </c:pt>
                <c:pt idx="5">
                  <c:v>53.3</c:v>
                </c:pt>
                <c:pt idx="6">
                  <c:v>48.5</c:v>
                </c:pt>
                <c:pt idx="7">
                  <c:v>46.9</c:v>
                </c:pt>
                <c:pt idx="8">
                  <c:v>49.1</c:v>
                </c:pt>
                <c:pt idx="9">
                  <c:v>46.4</c:v>
                </c:pt>
                <c:pt idx="10">
                  <c:v>46.1</c:v>
                </c:pt>
                <c:pt idx="11">
                  <c:v>47.2</c:v>
                </c:pt>
                <c:pt idx="12">
                  <c:v>46.5</c:v>
                </c:pt>
                <c:pt idx="13">
                  <c:v>48.7</c:v>
                </c:pt>
                <c:pt idx="14">
                  <c:v>52.2</c:v>
                </c:pt>
                <c:pt idx="15">
                  <c:v>52.1</c:v>
                </c:pt>
                <c:pt idx="16">
                  <c:v>53.1</c:v>
                </c:pt>
                <c:pt idx="17">
                  <c:v>52.8</c:v>
                </c:pt>
                <c:pt idx="18">
                  <c:v>52</c:v>
                </c:pt>
                <c:pt idx="19">
                  <c:v>51.4</c:v>
                </c:pt>
                <c:pt idx="20">
                  <c:v>54</c:v>
                </c:pt>
                <c:pt idx="21">
                  <c:v>54.2</c:v>
                </c:pt>
                <c:pt idx="22">
                  <c:v>53.6</c:v>
                </c:pt>
                <c:pt idx="23">
                  <c:v>54.3</c:v>
                </c:pt>
                <c:pt idx="24">
                  <c:v>53.1</c:v>
                </c:pt>
                <c:pt idx="25">
                  <c:v>53.1</c:v>
                </c:pt>
                <c:pt idx="26">
                  <c:v>52.6</c:v>
                </c:pt>
                <c:pt idx="27">
                  <c:v>54.4</c:v>
                </c:pt>
                <c:pt idx="28">
                  <c:v>56.4</c:v>
                </c:pt>
                <c:pt idx="29">
                  <c:v>56.3</c:v>
                </c:pt>
                <c:pt idx="30">
                  <c:v>56.7</c:v>
                </c:pt>
                <c:pt idx="31">
                  <c:v>58.1</c:v>
                </c:pt>
                <c:pt idx="32">
                  <c:v>55.2</c:v>
                </c:pt>
                <c:pt idx="33">
                  <c:v>54.9</c:v>
                </c:pt>
                <c:pt idx="34">
                  <c:v>54.1</c:v>
                </c:pt>
                <c:pt idx="35">
                  <c:v>51.1</c:v>
                </c:pt>
                <c:pt idx="36">
                  <c:v>51.6</c:v>
                </c:pt>
                <c:pt idx="37">
                  <c:v>52.2</c:v>
                </c:pt>
                <c:pt idx="38">
                  <c:v>50.1</c:v>
                </c:pt>
                <c:pt idx="39">
                  <c:v>50.9</c:v>
                </c:pt>
                <c:pt idx="40">
                  <c:v>29.7</c:v>
                </c:pt>
                <c:pt idx="41">
                  <c:v>48.5</c:v>
                </c:pt>
                <c:pt idx="42">
                  <c:v>50.4</c:v>
                </c:pt>
                <c:pt idx="43">
                  <c:v>49.1</c:v>
                </c:pt>
                <c:pt idx="44">
                  <c:v>53.2</c:v>
                </c:pt>
                <c:pt idx="45">
                  <c:v>59.5</c:v>
                </c:pt>
              </c:numCache>
            </c:numRef>
          </c:val>
          <c:smooth val="0"/>
          <c:extLst>
            <c:ext xmlns:c16="http://schemas.microsoft.com/office/drawing/2014/chart" uri="{C3380CC4-5D6E-409C-BE32-E72D297353CC}">
              <c16:uniqueId val="{00000002-7C53-49E1-8D23-933AA9BA299C}"/>
            </c:ext>
          </c:extLst>
        </c:ser>
        <c:ser>
          <c:idx val="2"/>
          <c:order val="2"/>
          <c:tx>
            <c:strRef>
              <c:f>'G IV.6.3.'!$K$9</c:f>
              <c:strCache>
                <c:ptCount val="1"/>
                <c:pt idx="0">
                  <c:v>Показатељ економских очекивања у зони евра (ESI) (д.с.)**</c:v>
                </c:pt>
              </c:strCache>
            </c:strRef>
          </c:tx>
          <c:spPr>
            <a:ln w="28575">
              <a:solidFill>
                <a:srgbClr val="A0CFEB"/>
              </a:solidFill>
            </a:ln>
          </c:spPr>
          <c:marker>
            <c:symbol val="none"/>
          </c:marker>
          <c:cat>
            <c:strRef>
              <c:f>'G IV.6.3.'!$H$10:$H$55</c:f>
              <c:strCache>
                <c:ptCount val="46"/>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pt idx="45">
                  <c:v>II</c:v>
                </c:pt>
              </c:strCache>
            </c:strRef>
          </c:cat>
          <c:val>
            <c:numRef>
              <c:f>'G IV.6.3.'!$K$10:$K$55</c:f>
              <c:numCache>
                <c:formatCode>0.0</c:formatCode>
                <c:ptCount val="46"/>
                <c:pt idx="0">
                  <c:v>50.4</c:v>
                </c:pt>
                <c:pt idx="1">
                  <c:v>51.2</c:v>
                </c:pt>
                <c:pt idx="2">
                  <c:v>53</c:v>
                </c:pt>
                <c:pt idx="3">
                  <c:v>55.3</c:v>
                </c:pt>
                <c:pt idx="4">
                  <c:v>55.7</c:v>
                </c:pt>
                <c:pt idx="5">
                  <c:v>54.1</c:v>
                </c:pt>
                <c:pt idx="6">
                  <c:v>49</c:v>
                </c:pt>
                <c:pt idx="7">
                  <c:v>48.1</c:v>
                </c:pt>
                <c:pt idx="8">
                  <c:v>49</c:v>
                </c:pt>
                <c:pt idx="9">
                  <c:v>46.6</c:v>
                </c:pt>
                <c:pt idx="10">
                  <c:v>44</c:v>
                </c:pt>
                <c:pt idx="11">
                  <c:v>45</c:v>
                </c:pt>
                <c:pt idx="12">
                  <c:v>46</c:v>
                </c:pt>
                <c:pt idx="13">
                  <c:v>46.4</c:v>
                </c:pt>
                <c:pt idx="14">
                  <c:v>49.6</c:v>
                </c:pt>
                <c:pt idx="15">
                  <c:v>51.4</c:v>
                </c:pt>
                <c:pt idx="16">
                  <c:v>52.5</c:v>
                </c:pt>
                <c:pt idx="17">
                  <c:v>52.4</c:v>
                </c:pt>
                <c:pt idx="18">
                  <c:v>51.4</c:v>
                </c:pt>
                <c:pt idx="19">
                  <c:v>51.8</c:v>
                </c:pt>
                <c:pt idx="20">
                  <c:v>53.3</c:v>
                </c:pt>
                <c:pt idx="21">
                  <c:v>53.6</c:v>
                </c:pt>
                <c:pt idx="22">
                  <c:v>54.5</c:v>
                </c:pt>
                <c:pt idx="23">
                  <c:v>55.2</c:v>
                </c:pt>
                <c:pt idx="24">
                  <c:v>53.4</c:v>
                </c:pt>
                <c:pt idx="25">
                  <c:v>54.1</c:v>
                </c:pt>
                <c:pt idx="26">
                  <c:v>54.3</c:v>
                </c:pt>
                <c:pt idx="27">
                  <c:v>55.9</c:v>
                </c:pt>
                <c:pt idx="28">
                  <c:v>55.8</c:v>
                </c:pt>
                <c:pt idx="29">
                  <c:v>57.5</c:v>
                </c:pt>
                <c:pt idx="30">
                  <c:v>58.7</c:v>
                </c:pt>
                <c:pt idx="31">
                  <c:v>60.2</c:v>
                </c:pt>
                <c:pt idx="32">
                  <c:v>58.8</c:v>
                </c:pt>
                <c:pt idx="33">
                  <c:v>58.7</c:v>
                </c:pt>
                <c:pt idx="34">
                  <c:v>57.9</c:v>
                </c:pt>
                <c:pt idx="35">
                  <c:v>56.3</c:v>
                </c:pt>
                <c:pt idx="36">
                  <c:v>55.2</c:v>
                </c:pt>
                <c:pt idx="37">
                  <c:v>53.9</c:v>
                </c:pt>
                <c:pt idx="38">
                  <c:v>52.9</c:v>
                </c:pt>
                <c:pt idx="39">
                  <c:v>52.8</c:v>
                </c:pt>
                <c:pt idx="40">
                  <c:v>49.5</c:v>
                </c:pt>
                <c:pt idx="41">
                  <c:v>40.299999999999997</c:v>
                </c:pt>
                <c:pt idx="42">
                  <c:v>47.9</c:v>
                </c:pt>
                <c:pt idx="43">
                  <c:v>48</c:v>
                </c:pt>
                <c:pt idx="44">
                  <c:v>52.5</c:v>
                </c:pt>
                <c:pt idx="45">
                  <c:v>61.6</c:v>
                </c:pt>
              </c:numCache>
            </c:numRef>
          </c:val>
          <c:smooth val="0"/>
          <c:extLst>
            <c:ext xmlns:c16="http://schemas.microsoft.com/office/drawing/2014/chart" uri="{C3380CC4-5D6E-409C-BE32-E72D297353CC}">
              <c16:uniqueId val="{00000003-7C53-49E1-8D23-933AA9BA299C}"/>
            </c:ext>
          </c:extLst>
        </c:ser>
        <c:ser>
          <c:idx val="1"/>
          <c:order val="3"/>
          <c:tx>
            <c:strRef>
              <c:f>'G IV.6.3.'!$L$9</c:f>
              <c:strCache>
                <c:ptCount val="1"/>
                <c:pt idx="0">
                  <c:v>Показатељ очекивања запослености у зони евра (EEI) (д.с.)**</c:v>
                </c:pt>
              </c:strCache>
            </c:strRef>
          </c:tx>
          <c:spPr>
            <a:ln>
              <a:solidFill>
                <a:srgbClr val="C0C0C0"/>
              </a:solidFill>
            </a:ln>
          </c:spPr>
          <c:marker>
            <c:symbol val="none"/>
          </c:marker>
          <c:cat>
            <c:strRef>
              <c:f>'G IV.6.3.'!$H$10:$H$55</c:f>
              <c:strCache>
                <c:ptCount val="46"/>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pt idx="45">
                  <c:v>II</c:v>
                </c:pt>
              </c:strCache>
            </c:strRef>
          </c:cat>
          <c:val>
            <c:numRef>
              <c:f>'G IV.6.3.'!$L$10:$L$55</c:f>
              <c:numCache>
                <c:formatCode>0.0</c:formatCode>
                <c:ptCount val="46"/>
                <c:pt idx="0">
                  <c:v>47.2</c:v>
                </c:pt>
                <c:pt idx="1">
                  <c:v>49</c:v>
                </c:pt>
                <c:pt idx="2">
                  <c:v>51.5</c:v>
                </c:pt>
                <c:pt idx="3">
                  <c:v>54.7</c:v>
                </c:pt>
                <c:pt idx="4">
                  <c:v>55.1</c:v>
                </c:pt>
                <c:pt idx="5">
                  <c:v>54.2</c:v>
                </c:pt>
                <c:pt idx="6">
                  <c:v>51.2</c:v>
                </c:pt>
                <c:pt idx="7">
                  <c:v>49.7</c:v>
                </c:pt>
                <c:pt idx="8">
                  <c:v>50.3</c:v>
                </c:pt>
                <c:pt idx="9">
                  <c:v>47.6</c:v>
                </c:pt>
                <c:pt idx="10">
                  <c:v>45.9</c:v>
                </c:pt>
                <c:pt idx="11">
                  <c:v>45.3</c:v>
                </c:pt>
                <c:pt idx="12">
                  <c:v>45.9</c:v>
                </c:pt>
                <c:pt idx="13">
                  <c:v>45.7</c:v>
                </c:pt>
                <c:pt idx="14">
                  <c:v>48.6</c:v>
                </c:pt>
                <c:pt idx="15">
                  <c:v>50</c:v>
                </c:pt>
                <c:pt idx="16">
                  <c:v>51.2</c:v>
                </c:pt>
                <c:pt idx="17">
                  <c:v>51</c:v>
                </c:pt>
                <c:pt idx="18">
                  <c:v>50.8</c:v>
                </c:pt>
                <c:pt idx="19">
                  <c:v>50.9</c:v>
                </c:pt>
                <c:pt idx="20">
                  <c:v>52.9</c:v>
                </c:pt>
                <c:pt idx="21">
                  <c:v>53.1</c:v>
                </c:pt>
                <c:pt idx="22">
                  <c:v>53.7</c:v>
                </c:pt>
                <c:pt idx="23">
                  <c:v>55</c:v>
                </c:pt>
                <c:pt idx="24">
                  <c:v>53.5</c:v>
                </c:pt>
                <c:pt idx="25">
                  <c:v>54</c:v>
                </c:pt>
                <c:pt idx="26">
                  <c:v>55.3</c:v>
                </c:pt>
                <c:pt idx="27">
                  <c:v>56.8</c:v>
                </c:pt>
                <c:pt idx="28">
                  <c:v>56.9</c:v>
                </c:pt>
                <c:pt idx="29">
                  <c:v>57.8</c:v>
                </c:pt>
                <c:pt idx="30">
                  <c:v>58.6</c:v>
                </c:pt>
                <c:pt idx="31">
                  <c:v>60.2</c:v>
                </c:pt>
                <c:pt idx="32">
                  <c:v>60</c:v>
                </c:pt>
                <c:pt idx="33">
                  <c:v>59.6</c:v>
                </c:pt>
                <c:pt idx="34">
                  <c:v>59.3</c:v>
                </c:pt>
                <c:pt idx="35">
                  <c:v>57.5</c:v>
                </c:pt>
                <c:pt idx="36">
                  <c:v>56.9</c:v>
                </c:pt>
                <c:pt idx="37">
                  <c:v>56.1</c:v>
                </c:pt>
                <c:pt idx="38">
                  <c:v>54.7</c:v>
                </c:pt>
                <c:pt idx="39">
                  <c:v>55.1</c:v>
                </c:pt>
                <c:pt idx="40">
                  <c:v>49</c:v>
                </c:pt>
                <c:pt idx="41">
                  <c:v>43.7</c:v>
                </c:pt>
                <c:pt idx="42">
                  <c:v>48.1</c:v>
                </c:pt>
                <c:pt idx="43">
                  <c:v>46.6</c:v>
                </c:pt>
                <c:pt idx="44">
                  <c:v>50.8</c:v>
                </c:pt>
                <c:pt idx="45">
                  <c:v>58.3</c:v>
                </c:pt>
              </c:numCache>
            </c:numRef>
          </c:val>
          <c:smooth val="0"/>
          <c:extLst>
            <c:ext xmlns:c16="http://schemas.microsoft.com/office/drawing/2014/chart" uri="{C3380CC4-5D6E-409C-BE32-E72D297353CC}">
              <c16:uniqueId val="{00000000-6F3C-4BC9-BB3F-451FC2932959}"/>
            </c:ext>
          </c:extLst>
        </c:ser>
        <c:dLbls>
          <c:showLegendKey val="0"/>
          <c:showVal val="0"/>
          <c:showCatName val="0"/>
          <c:showSerName val="0"/>
          <c:showPercent val="0"/>
          <c:showBubbleSize val="0"/>
        </c:dLbls>
        <c:marker val="1"/>
        <c:smooth val="0"/>
        <c:axId val="128284928"/>
        <c:axId val="128290816"/>
      </c:lineChart>
      <c:catAx>
        <c:axId val="1282775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128283392"/>
        <c:crossesAt val="-15"/>
        <c:auto val="1"/>
        <c:lblAlgn val="ctr"/>
        <c:lblOffset val="100"/>
        <c:tickLblSkip val="4"/>
        <c:tickMarkSkip val="4"/>
        <c:noMultiLvlLbl val="0"/>
      </c:catAx>
      <c:valAx>
        <c:axId val="128283392"/>
        <c:scaling>
          <c:orientation val="minMax"/>
          <c:max val="15"/>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28277504"/>
        <c:crosses val="autoZero"/>
        <c:crossBetween val="between"/>
        <c:majorUnit val="3"/>
        <c:minorUnit val="0.5"/>
      </c:valAx>
      <c:catAx>
        <c:axId val="128284928"/>
        <c:scaling>
          <c:orientation val="minMax"/>
        </c:scaling>
        <c:delete val="1"/>
        <c:axPos val="b"/>
        <c:numFmt formatCode="General" sourceLinked="1"/>
        <c:majorTickMark val="out"/>
        <c:minorTickMark val="none"/>
        <c:tickLblPos val="nextTo"/>
        <c:crossAx val="128290816"/>
        <c:crosses val="autoZero"/>
        <c:auto val="1"/>
        <c:lblAlgn val="ctr"/>
        <c:lblOffset val="100"/>
        <c:noMultiLvlLbl val="0"/>
      </c:catAx>
      <c:valAx>
        <c:axId val="128290816"/>
        <c:scaling>
          <c:orientation val="minMax"/>
          <c:max val="64"/>
          <c:min val="28"/>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128284928"/>
        <c:crosses val="max"/>
        <c:crossBetween val="between"/>
        <c:majorUnit val="4"/>
      </c:valAx>
      <c:spPr>
        <a:noFill/>
        <a:ln w="9525" cap="flat" cmpd="sng" algn="ctr">
          <a:solidFill>
            <a:srgbClr val="C0C0C0"/>
          </a:solidFill>
          <a:prstDash val="solid"/>
          <a:round/>
          <a:headEnd type="none" w="med" len="med"/>
          <a:tailEnd type="none" w="med" len="med"/>
        </a:ln>
      </c:spPr>
    </c:plotArea>
    <c:legend>
      <c:legendPos val="r"/>
      <c:legendEntry>
        <c:idx val="0"/>
        <c:txPr>
          <a:bodyPr/>
          <a:lstStyle/>
          <a:p>
            <a:pPr>
              <a:defRPr sz="600" b="0" i="0" u="none" strike="noStrike" baseline="0">
                <a:solidFill>
                  <a:srgbClr val="000000"/>
                </a:solidFill>
                <a:latin typeface="Arial"/>
                <a:ea typeface="Arial"/>
                <a:cs typeface="Arial"/>
              </a:defRPr>
            </a:pPr>
            <a:endParaRPr lang="sr-Latn-RS"/>
          </a:p>
        </c:txPr>
      </c:legendEntry>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82245777859319347"/>
          <c:w val="0.93084633050962939"/>
          <c:h val="0.1775422214068065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chart" Target="../charts/chart48.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chart" Target="../charts/chart56.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chart" Target="../charts/chart60.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chart" Target="../charts/chart64.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chart" Target="../charts/chart6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chart" Target="../charts/chart7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0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и глобалне економске активности и производног сектора</a:t>
          </a:r>
          <a:endParaRPr lang="sr-Cyrl-RS"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00000000-0008-0000-0000-000003000000}"/>
            </a:ext>
          </a:extLst>
        </xdr:cNvPr>
        <xdr:cNvSpPr txBox="1">
          <a:spLocks noChangeArrowheads="1"/>
        </xdr:cNvSpPr>
      </xdr:nvSpPr>
      <xdr:spPr bwMode="auto">
        <a:xfrm>
          <a:off x="381000" y="730250"/>
          <a:ext cx="2654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000-000004000000}"/>
            </a:ext>
          </a:extLst>
        </xdr:cNvPr>
        <xdr:cNvSpPr txBox="1">
          <a:spLocks noChangeArrowheads="1"/>
        </xdr:cNvSpPr>
      </xdr:nvSpPr>
      <xdr:spPr bwMode="auto">
        <a:xfrm>
          <a:off x="381000" y="29117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a:t>
          </a:r>
          <a:r>
            <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5" name="graf_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0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en-US" sz="800" b="1" i="0" baseline="0">
              <a:effectLst/>
              <a:latin typeface="Arial" panose="020B0604020202020204" pitchFamily="34" charset="0"/>
              <a:ea typeface="+mn-ea"/>
              <a:cs typeface="Arial" pitchFamily="34" charset="0"/>
            </a:rPr>
            <a:t>Leading </a:t>
          </a:r>
          <a:r>
            <a:rPr lang="sr-Latn-RS" sz="800" b="1" i="0" baseline="0">
              <a:effectLst/>
              <a:latin typeface="Arial" panose="020B0604020202020204" pitchFamily="34" charset="0"/>
              <a:ea typeface="+mn-ea"/>
              <a:cs typeface="Arial" pitchFamily="34" charset="0"/>
            </a:rPr>
            <a:t>PMI </a:t>
          </a:r>
          <a:r>
            <a:rPr lang="en-US" sz="800" b="1" i="0" baseline="0">
              <a:effectLst/>
              <a:latin typeface="Arial" panose="020B0604020202020204" pitchFamily="34" charset="0"/>
              <a:ea typeface="+mn-ea"/>
              <a:cs typeface="Arial" pitchFamily="34" charset="0"/>
            </a:rPr>
            <a:t> indices of global economic activity and manufacturing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444500</xdr:rowOff>
    </xdr:to>
    <xdr:sp macro="" textlink="">
      <xdr:nvSpPr>
        <xdr:cNvPr id="7" name="measure_1">
          <a:extLst>
            <a:ext uri="{FF2B5EF4-FFF2-40B4-BE49-F238E27FC236}">
              <a16:creationId xmlns:a16="http://schemas.microsoft.com/office/drawing/2014/main" id="{00000000-0008-0000-0000-000007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a:t>
          </a:r>
          <a:r>
            <a:rPr lang="sr-Latn-RS" sz="600" b="0" i="0" baseline="0">
              <a:effectLst/>
              <a:latin typeface="Arial" panose="020B0604020202020204" pitchFamily="34" charset="0"/>
              <a:ea typeface="+mn-ea"/>
              <a:cs typeface="Arial" pitchFamily="34" charset="0"/>
            </a:rPr>
            <a:t>in index points</a:t>
          </a:r>
          <a:r>
            <a:rPr lang="sr-Cyrl-RS" sz="6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000-000008000000}"/>
            </a:ext>
          </a:extLst>
        </xdr:cNvPr>
        <xdr:cNvSpPr txBox="1">
          <a:spLocks noChangeArrowheads="1"/>
        </xdr:cNvSpPr>
      </xdr:nvSpPr>
      <xdr:spPr bwMode="auto">
        <a:xfrm>
          <a:off x="3752850" y="29117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nd</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9" name="chart_1">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5904FDB1-2939-4387-A2F7-81C719B0B61E}"/>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 глобалне економске активности од почетка 2019. године</a:t>
          </a:r>
          <a:endParaRPr lang="sr-Cyrl-RS"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444500</xdr:rowOff>
    </xdr:to>
    <xdr:sp macro="" textlink="">
      <xdr:nvSpPr>
        <xdr:cNvPr id="57" name="mera_2" hidden="1">
          <a:extLst>
            <a:ext uri="{FF2B5EF4-FFF2-40B4-BE49-F238E27FC236}">
              <a16:creationId xmlns:a16="http://schemas.microsoft.com/office/drawing/2014/main" id="{A14CF8B4-CD11-4BC7-8BA4-DB86779A6F92}"/>
            </a:ext>
          </a:extLst>
        </xdr:cNvPr>
        <xdr:cNvSpPr txBox="1">
          <a:spLocks noChangeArrowheads="1"/>
        </xdr:cNvSpPr>
      </xdr:nvSpPr>
      <xdr:spPr bwMode="auto">
        <a:xfrm>
          <a:off x="7620000" y="730250"/>
          <a:ext cx="3162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7</xdr:col>
      <xdr:colOff>0</xdr:colOff>
      <xdr:row>3</xdr:row>
      <xdr:rowOff>2359279</xdr:rowOff>
    </xdr:from>
    <xdr:to>
      <xdr:col>11</xdr:col>
      <xdr:colOff>304800</xdr:colOff>
      <xdr:row>3</xdr:row>
      <xdr:rowOff>2479929</xdr:rowOff>
    </xdr:to>
    <xdr:sp macro="" textlink="">
      <xdr:nvSpPr>
        <xdr:cNvPr id="58" name="izvor_2" hidden="1">
          <a:extLst>
            <a:ext uri="{FF2B5EF4-FFF2-40B4-BE49-F238E27FC236}">
              <a16:creationId xmlns:a16="http://schemas.microsoft.com/office/drawing/2014/main" id="{D46DD47F-6CA2-40DC-9EFE-8163F570BBD4}"/>
            </a:ext>
          </a:extLst>
        </xdr:cNvPr>
        <xdr:cNvSpPr txBox="1">
          <a:spLocks noChangeArrowheads="1"/>
        </xdr:cNvSpPr>
      </xdr:nvSpPr>
      <xdr:spPr bwMode="auto">
        <a:xfrm>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59" name="graf_2" hidden="1">
          <a:extLst>
            <a:ext uri="{FF2B5EF4-FFF2-40B4-BE49-F238E27FC236}">
              <a16:creationId xmlns:a16="http://schemas.microsoft.com/office/drawing/2014/main" id="{127C32BF-4215-4B66-A891-7F698F2FF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E6499DF6-0FD0-4F29-880D-E6A2C557AF80}"/>
            </a:ext>
          </a:extLst>
        </xdr:cNvPr>
        <xdr:cNvSpPr txBox="1">
          <a:spLocks noChangeArrowheads="1"/>
        </xdr:cNvSpPr>
      </xdr:nvSpPr>
      <xdr:spPr bwMode="auto">
        <a:xfrm>
          <a:off x="11191875" y="457200"/>
          <a:ext cx="3162300" cy="273050"/>
        </a:xfrm>
        <a:prstGeom prst="rect">
          <a:avLst/>
        </a:prstGeom>
        <a:solidFill>
          <a:srgbClr val="FFFF00"/>
        </a:solid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sr-Cyrl-RS" sz="800" b="1" i="0" baseline="0">
              <a:effectLst/>
              <a:latin typeface="Arial" panose="020B0604020202020204" pitchFamily="34" charset="0"/>
              <a:ea typeface="+mn-ea"/>
              <a:cs typeface="Arial" pitchFamily="34" charset="0"/>
            </a:rPr>
            <a:t>Водећи </a:t>
          </a:r>
          <a:r>
            <a:rPr lang="sr-Latn-RS" sz="800" b="1" i="0" baseline="0">
              <a:effectLst/>
              <a:latin typeface="Arial" panose="020B0604020202020204" pitchFamily="34" charset="0"/>
              <a:ea typeface="+mn-ea"/>
              <a:cs typeface="Arial" pitchFamily="34" charset="0"/>
            </a:rPr>
            <a:t>PMI </a:t>
          </a:r>
          <a:r>
            <a:rPr lang="sr-Cyrl-RS" sz="800" b="1" i="0" baseline="0">
              <a:effectLst/>
              <a:latin typeface="Arial" panose="020B0604020202020204" pitchFamily="34" charset="0"/>
              <a:ea typeface="+mn-ea"/>
              <a:cs typeface="Arial" pitchFamily="34" charset="0"/>
            </a:rPr>
            <a:t>индекс глобалне економске активности од почетка 2019. године</a:t>
          </a:r>
        </a:p>
      </xdr:txBody>
    </xdr:sp>
    <xdr:clientData fLocksWithSheet="0"/>
  </xdr:twoCellAnchor>
  <xdr:twoCellAnchor>
    <xdr:from>
      <xdr:col>12</xdr:col>
      <xdr:colOff>0</xdr:colOff>
      <xdr:row>3</xdr:row>
      <xdr:rowOff>273050</xdr:rowOff>
    </xdr:from>
    <xdr:to>
      <xdr:col>16</xdr:col>
      <xdr:colOff>304800</xdr:colOff>
      <xdr:row>3</xdr:row>
      <xdr:rowOff>444500</xdr:rowOff>
    </xdr:to>
    <xdr:sp macro="" textlink="">
      <xdr:nvSpPr>
        <xdr:cNvPr id="61" name="measure_2" hidden="1">
          <a:extLst>
            <a:ext uri="{FF2B5EF4-FFF2-40B4-BE49-F238E27FC236}">
              <a16:creationId xmlns:a16="http://schemas.microsoft.com/office/drawing/2014/main" id="{9B821C34-C90A-4EE0-985D-DE739E12A544}"/>
            </a:ext>
          </a:extLst>
        </xdr:cNvPr>
        <xdr:cNvSpPr txBox="1">
          <a:spLocks noChangeArrowheads="1"/>
        </xdr:cNvSpPr>
      </xdr:nvSpPr>
      <xdr:spPr bwMode="auto">
        <a:xfrm>
          <a:off x="11191875" y="730250"/>
          <a:ext cx="3162300" cy="171450"/>
        </a:xfrm>
        <a:prstGeom prst="rect">
          <a:avLst/>
        </a:prstGeom>
        <a:solidFill>
          <a:srgbClr val="FFFF00"/>
        </a:solid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у индексним поенима)                                                                </a:t>
          </a:r>
        </a:p>
      </xdr:txBody>
    </xdr:sp>
    <xdr:clientData fLocksWithSheet="0"/>
  </xdr:twoCellAnchor>
  <xdr:twoCellAnchor>
    <xdr:from>
      <xdr:col>12</xdr:col>
      <xdr:colOff>0</xdr:colOff>
      <xdr:row>3</xdr:row>
      <xdr:rowOff>2359279</xdr:rowOff>
    </xdr:from>
    <xdr:to>
      <xdr:col>16</xdr:col>
      <xdr:colOff>304800</xdr:colOff>
      <xdr:row>3</xdr:row>
      <xdr:rowOff>2479929</xdr:rowOff>
    </xdr:to>
    <xdr:sp macro="" textlink="">
      <xdr:nvSpPr>
        <xdr:cNvPr id="62" name="source_2" hidden="1">
          <a:extLst>
            <a:ext uri="{FF2B5EF4-FFF2-40B4-BE49-F238E27FC236}">
              <a16:creationId xmlns:a16="http://schemas.microsoft.com/office/drawing/2014/main" id="{9F379556-90E0-4A94-82F3-139E8A01B518}"/>
            </a:ext>
          </a:extLst>
        </xdr:cNvPr>
        <xdr:cNvSpPr txBox="1">
          <a:spLocks noChangeArrowheads="1"/>
        </xdr:cNvSpPr>
      </xdr:nvSpPr>
      <xdr:spPr bwMode="auto">
        <a:xfrm>
          <a:off x="11191875" y="2816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63" name="chart_2" hidden="1">
          <a:extLst>
            <a:ext uri="{FF2B5EF4-FFF2-40B4-BE49-F238E27FC236}">
              <a16:creationId xmlns:a16="http://schemas.microsoft.com/office/drawing/2014/main" id="{BD6BC62A-D7E1-44D7-B753-509ECED251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28083</cdr:x>
      <cdr:y>0.03788</cdr:y>
    </cdr:from>
    <cdr:to>
      <cdr:x>0.28188</cdr:x>
      <cdr:y>0.82904</cdr:y>
    </cdr:to>
    <cdr:cxnSp macro="">
      <cdr:nvCxnSpPr>
        <cdr:cNvPr id="2" name="Straight Connector 1">
          <a:extLst xmlns:a="http://schemas.openxmlformats.org/drawingml/2006/main">
            <a:ext uri="{FF2B5EF4-FFF2-40B4-BE49-F238E27FC236}">
              <a16:creationId xmlns:a16="http://schemas.microsoft.com/office/drawing/2014/main" id="{0FF19D34-2052-4939-A997-1AE4558E4841}"/>
            </a:ext>
          </a:extLst>
        </cdr:cNvPr>
        <cdr:cNvCxnSpPr/>
      </cdr:nvCxnSpPr>
      <cdr:spPr>
        <a:xfrm xmlns:a="http://schemas.openxmlformats.org/drawingml/2006/main" flipH="1">
          <a:off x="768838" y="80108"/>
          <a:ext cx="2865" cy="1673154"/>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312</cdr:x>
      <cdr:y>0.04605</cdr:y>
    </cdr:from>
    <cdr:to>
      <cdr:x>0.73644</cdr:x>
      <cdr:y>0.83249</cdr:y>
    </cdr:to>
    <cdr:cxnSp macro="">
      <cdr:nvCxnSpPr>
        <cdr:cNvPr id="3" name="Straight Connector 2">
          <a:extLst xmlns:a="http://schemas.openxmlformats.org/drawingml/2006/main">
            <a:ext uri="{FF2B5EF4-FFF2-40B4-BE49-F238E27FC236}">
              <a16:creationId xmlns:a16="http://schemas.microsoft.com/office/drawing/2014/main" id="{A8FB3A5A-12D3-4587-989B-1C04A2566994}"/>
            </a:ext>
          </a:extLst>
        </cdr:cNvPr>
        <cdr:cNvCxnSpPr/>
      </cdr:nvCxnSpPr>
      <cdr:spPr>
        <a:xfrm xmlns:a="http://schemas.openxmlformats.org/drawingml/2006/main">
          <a:off x="2007088" y="97378"/>
          <a:ext cx="9073" cy="1663177"/>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564</cdr:x>
      <cdr:y>0.03788</cdr:y>
    </cdr:from>
    <cdr:to>
      <cdr:x>0.50669</cdr:x>
      <cdr:y>0.82904</cdr:y>
    </cdr:to>
    <cdr:cxnSp macro="">
      <cdr:nvCxnSpPr>
        <cdr:cNvPr id="4" name="Straight Connector 3">
          <a:extLst xmlns:a="http://schemas.openxmlformats.org/drawingml/2006/main">
            <a:ext uri="{FF2B5EF4-FFF2-40B4-BE49-F238E27FC236}">
              <a16:creationId xmlns:a16="http://schemas.microsoft.com/office/drawing/2014/main" id="{4E32B493-06EE-477A-8881-0FA1062468AA}"/>
            </a:ext>
          </a:extLst>
        </cdr:cNvPr>
        <cdr:cNvCxnSpPr/>
      </cdr:nvCxnSpPr>
      <cdr:spPr>
        <a:xfrm xmlns:a="http://schemas.openxmlformats.org/drawingml/2006/main" flipH="1">
          <a:off x="1384299" y="80108"/>
          <a:ext cx="2865" cy="1673154"/>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A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A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19" name="izvor_1">
          <a:extLst>
            <a:ext uri="{FF2B5EF4-FFF2-40B4-BE49-F238E27FC236}">
              <a16:creationId xmlns:a16="http://schemas.microsoft.com/office/drawing/2014/main" id="{00000000-0008-0000-0A00-000013000000}"/>
            </a:ext>
          </a:extLst>
        </xdr:cNvPr>
        <xdr:cNvSpPr txBox="1"/>
      </xdr:nvSpPr>
      <xdr:spPr>
        <a:xfrm>
          <a:off x="38100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22305" name="graf_1">
          <a:extLst>
            <a:ext uri="{FF2B5EF4-FFF2-40B4-BE49-F238E27FC236}">
              <a16:creationId xmlns:a16="http://schemas.microsoft.com/office/drawing/2014/main" id="{00000000-0008-0000-0A00-0000A1E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0A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0</a:t>
          </a:r>
          <a:r>
            <a:rPr lang="sr-Latn-RS" sz="800" b="1" i="0" u="none" strike="noStrike" baseline="0">
              <a:solidFill>
                <a:sysClr val="windowText" lastClr="000000"/>
              </a:solidFill>
              <a:latin typeface="Arial" panose="020B0604020202020204" pitchFamily="34" charset="0"/>
              <a:cs typeface="Arial"/>
            </a:rPr>
            <a:t> CPI movements in 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0A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effectLst/>
              <a:latin typeface="Arial" panose="020B0604020202020204" pitchFamily="34" charset="0"/>
              <a:ea typeface="+mn-ea"/>
              <a:cs typeface="Arial" panose="020B0604020202020204" pitchFamily="34" charset="0"/>
            </a:rPr>
            <a:t>y-o-y rates</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5212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A00-00001C000000}"/>
            </a:ext>
          </a:extLst>
        </xdr:cNvPr>
        <xdr:cNvSpPr txBox="1"/>
      </xdr:nvSpPr>
      <xdr:spPr>
        <a:xfrm>
          <a:off x="3752850" y="29784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0" name="naslov_2" hidden="1">
          <a:extLst>
            <a:ext uri="{FF2B5EF4-FFF2-40B4-BE49-F238E27FC236}">
              <a16:creationId xmlns:a16="http://schemas.microsoft.com/office/drawing/2014/main" id="{5F9B554D-682A-4824-9D02-45AF89B65CA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E2C5CBB0-77D7-488D-BFD6-2B63EF391B32}"/>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4</xdr:row>
      <xdr:rowOff>101854</xdr:rowOff>
    </xdr:from>
    <xdr:to>
      <xdr:col>11</xdr:col>
      <xdr:colOff>304800</xdr:colOff>
      <xdr:row>5</xdr:row>
      <xdr:rowOff>98679</xdr:rowOff>
    </xdr:to>
    <xdr:sp macro="" textlink="">
      <xdr:nvSpPr>
        <xdr:cNvPr id="58" name="izvor_2" hidden="1">
          <a:extLst>
            <a:ext uri="{FF2B5EF4-FFF2-40B4-BE49-F238E27FC236}">
              <a16:creationId xmlns:a16="http://schemas.microsoft.com/office/drawing/2014/main" id="{862C8BC0-8537-4CBF-9420-F938AD8B17D1}"/>
            </a:ext>
          </a:extLst>
        </xdr:cNvPr>
        <xdr:cNvSpPr txBox="1"/>
      </xdr:nvSpPr>
      <xdr:spPr>
        <a:xfrm>
          <a:off x="7620000" y="31974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7</xdr:col>
      <xdr:colOff>0</xdr:colOff>
      <xdr:row>3</xdr:row>
      <xdr:rowOff>387350</xdr:rowOff>
    </xdr:from>
    <xdr:to>
      <xdr:col>11</xdr:col>
      <xdr:colOff>381000</xdr:colOff>
      <xdr:row>4</xdr:row>
      <xdr:rowOff>54229</xdr:rowOff>
    </xdr:to>
    <xdr:graphicFrame macro="">
      <xdr:nvGraphicFramePr>
        <xdr:cNvPr id="59" name="graf_2" hidden="1">
          <a:extLst>
            <a:ext uri="{FF2B5EF4-FFF2-40B4-BE49-F238E27FC236}">
              <a16:creationId xmlns:a16="http://schemas.microsoft.com/office/drawing/2014/main" id="{D65AE147-79BB-4C5C-A177-BEFF229F6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6F5A589-DE79-4F6B-AA4A-A7718B5F8E1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0</a:t>
          </a:r>
          <a:r>
            <a:rPr lang="sr-Latn-RS" sz="800" b="1" i="0" u="none" strike="noStrike" baseline="0">
              <a:solidFill>
                <a:sysClr val="windowText" lastClr="000000"/>
              </a:solidFill>
              <a:latin typeface="Arial" panose="020B0604020202020204" pitchFamily="34" charset="0"/>
              <a:cs typeface="Arial"/>
            </a:rPr>
            <a:t> CPI movements in 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9305F7FD-4D82-4AEE-8EC1-0F90D0546AD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616454</xdr:rowOff>
    </xdr:from>
    <xdr:to>
      <xdr:col>16</xdr:col>
      <xdr:colOff>304800</xdr:colOff>
      <xdr:row>4</xdr:row>
      <xdr:rowOff>98679</xdr:rowOff>
    </xdr:to>
    <xdr:sp macro="" textlink="">
      <xdr:nvSpPr>
        <xdr:cNvPr id="62" name="source_2" hidden="1">
          <a:extLst>
            <a:ext uri="{FF2B5EF4-FFF2-40B4-BE49-F238E27FC236}">
              <a16:creationId xmlns:a16="http://schemas.microsoft.com/office/drawing/2014/main" id="{58E1A3B4-F479-43ED-85F2-C47751060E3F}"/>
            </a:ext>
          </a:extLst>
        </xdr:cNvPr>
        <xdr:cNvSpPr txBox="1"/>
      </xdr:nvSpPr>
      <xdr:spPr>
        <a:xfrm>
          <a:off x="11191875" y="3073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79392758-E438-4CEA-933F-CB84D9854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48" name="chart_1">
          <a:extLst>
            <a:ext uri="{FF2B5EF4-FFF2-40B4-BE49-F238E27FC236}">
              <a16:creationId xmlns:a16="http://schemas.microsoft.com/office/drawing/2014/main" id="{229A2B34-93C1-45F9-A446-D6BCF78218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6" name="naslov_1">
          <a:extLst>
            <a:ext uri="{FF2B5EF4-FFF2-40B4-BE49-F238E27FC236}">
              <a16:creationId xmlns:a16="http://schemas.microsoft.com/office/drawing/2014/main" id="{00000000-0008-0000-0B00-00002E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7" name="mera_1">
          <a:extLst>
            <a:ext uri="{FF2B5EF4-FFF2-40B4-BE49-F238E27FC236}">
              <a16:creationId xmlns:a16="http://schemas.microsoft.com/office/drawing/2014/main" id="{00000000-0008-0000-0B00-00002F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8" name="izvor_1">
          <a:extLst>
            <a:ext uri="{FF2B5EF4-FFF2-40B4-BE49-F238E27FC236}">
              <a16:creationId xmlns:a16="http://schemas.microsoft.com/office/drawing/2014/main" id="{00000000-0008-0000-0B00-000030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387350</xdr:rowOff>
    </xdr:from>
    <xdr:to>
      <xdr:col>2</xdr:col>
      <xdr:colOff>73025</xdr:colOff>
      <xdr:row>3</xdr:row>
      <xdr:rowOff>2883154</xdr:rowOff>
    </xdr:to>
    <xdr:graphicFrame macro="">
      <xdr:nvGraphicFramePr>
        <xdr:cNvPr id="29822277" name="graf_1">
          <a:extLst>
            <a:ext uri="{FF2B5EF4-FFF2-40B4-BE49-F238E27FC236}">
              <a16:creationId xmlns:a16="http://schemas.microsoft.com/office/drawing/2014/main" id="{00000000-0008-0000-0B00-000045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6" name="label_1">
          <a:extLst>
            <a:ext uri="{FF2B5EF4-FFF2-40B4-BE49-F238E27FC236}">
              <a16:creationId xmlns:a16="http://schemas.microsoft.com/office/drawing/2014/main" id="{00000000-0008-0000-0B00-00003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57" name="measure_1">
          <a:extLst>
            <a:ext uri="{FF2B5EF4-FFF2-40B4-BE49-F238E27FC236}">
              <a16:creationId xmlns:a16="http://schemas.microsoft.com/office/drawing/2014/main" id="{00000000-0008-0000-0B00-000039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806954</xdr:rowOff>
    </xdr:from>
    <xdr:to>
      <xdr:col>3</xdr:col>
      <xdr:colOff>2654300</xdr:colOff>
      <xdr:row>4</xdr:row>
      <xdr:rowOff>3429</xdr:rowOff>
    </xdr:to>
    <xdr:sp macro="" textlink="">
      <xdr:nvSpPr>
        <xdr:cNvPr id="58" name="source_1">
          <a:extLst>
            <a:ext uri="{FF2B5EF4-FFF2-40B4-BE49-F238E27FC236}">
              <a16:creationId xmlns:a16="http://schemas.microsoft.com/office/drawing/2014/main" id="{00000000-0008-0000-0B00-00003A000000}"/>
            </a:ext>
          </a:extLst>
        </xdr:cNvPr>
        <xdr:cNvSpPr txBox="1"/>
      </xdr:nvSpPr>
      <xdr:spPr>
        <a:xfrm>
          <a:off x="3752850" y="3264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73025</xdr:colOff>
      <xdr:row>3</xdr:row>
      <xdr:rowOff>2759329</xdr:rowOff>
    </xdr:to>
    <xdr:graphicFrame macro="">
      <xdr:nvGraphicFramePr>
        <xdr:cNvPr id="29822282" name="chart_1">
          <a:extLst>
            <a:ext uri="{FF2B5EF4-FFF2-40B4-BE49-F238E27FC236}">
              <a16:creationId xmlns:a16="http://schemas.microsoft.com/office/drawing/2014/main" id="{00000000-0008-0000-0B00-00004A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9" name="naslov_2" hidden="1">
          <a:extLst>
            <a:ext uri="{FF2B5EF4-FFF2-40B4-BE49-F238E27FC236}">
              <a16:creationId xmlns:a16="http://schemas.microsoft.com/office/drawing/2014/main" id="{A67F29CD-CD63-4198-9007-D1A18A771797}"/>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2" name="mera_2" hidden="1">
          <a:extLst>
            <a:ext uri="{FF2B5EF4-FFF2-40B4-BE49-F238E27FC236}">
              <a16:creationId xmlns:a16="http://schemas.microsoft.com/office/drawing/2014/main" id="{BA861072-1C2C-4689-A86B-6F29CEEF873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06954</xdr:rowOff>
    </xdr:from>
    <xdr:to>
      <xdr:col>11</xdr:col>
      <xdr:colOff>304800</xdr:colOff>
      <xdr:row>4</xdr:row>
      <xdr:rowOff>3429</xdr:rowOff>
    </xdr:to>
    <xdr:sp macro="" textlink="">
      <xdr:nvSpPr>
        <xdr:cNvPr id="60" name="izvor_2" hidden="1">
          <a:extLst>
            <a:ext uri="{FF2B5EF4-FFF2-40B4-BE49-F238E27FC236}">
              <a16:creationId xmlns:a16="http://schemas.microsoft.com/office/drawing/2014/main" id="{9BC8874C-7B0D-4AA3-B69A-864518C6B5CE}"/>
            </a:ext>
          </a:extLst>
        </xdr:cNvPr>
        <xdr:cNvSpPr txBox="1"/>
      </xdr:nvSpPr>
      <xdr:spPr>
        <a:xfrm>
          <a:off x="76200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7</xdr:col>
      <xdr:colOff>0</xdr:colOff>
      <xdr:row>3</xdr:row>
      <xdr:rowOff>263525</xdr:rowOff>
    </xdr:from>
    <xdr:to>
      <xdr:col>11</xdr:col>
      <xdr:colOff>381000</xdr:colOff>
      <xdr:row>3</xdr:row>
      <xdr:rowOff>2759329</xdr:rowOff>
    </xdr:to>
    <xdr:graphicFrame macro="">
      <xdr:nvGraphicFramePr>
        <xdr:cNvPr id="63" name="graf_2" hidden="1">
          <a:extLst>
            <a:ext uri="{FF2B5EF4-FFF2-40B4-BE49-F238E27FC236}">
              <a16:creationId xmlns:a16="http://schemas.microsoft.com/office/drawing/2014/main" id="{843B83FF-12D3-4815-A4EA-2AA49672B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4" name="label_2" hidden="1">
          <a:extLst>
            <a:ext uri="{FF2B5EF4-FFF2-40B4-BE49-F238E27FC236}">
              <a16:creationId xmlns:a16="http://schemas.microsoft.com/office/drawing/2014/main" id="{271B497C-791D-4B3B-87F7-91B4D90B2DB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5" name="measure_2" hidden="1">
          <a:extLst>
            <a:ext uri="{FF2B5EF4-FFF2-40B4-BE49-F238E27FC236}">
              <a16:creationId xmlns:a16="http://schemas.microsoft.com/office/drawing/2014/main" id="{7ECF925A-94C6-4E2F-BA10-B57874B90B0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4</xdr:row>
      <xdr:rowOff>3429</xdr:rowOff>
    </xdr:to>
    <xdr:sp macro="" textlink="">
      <xdr:nvSpPr>
        <xdr:cNvPr id="66" name="source_2" hidden="1">
          <a:extLst>
            <a:ext uri="{FF2B5EF4-FFF2-40B4-BE49-F238E27FC236}">
              <a16:creationId xmlns:a16="http://schemas.microsoft.com/office/drawing/2014/main" id="{F40FA461-1751-43A5-A6EF-DF4659CFE272}"/>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67" name="chart_2" hidden="1">
          <a:extLst>
            <a:ext uri="{FF2B5EF4-FFF2-40B4-BE49-F238E27FC236}">
              <a16:creationId xmlns:a16="http://schemas.microsoft.com/office/drawing/2014/main" id="{9ABD604E-DEB0-42C3-8DC9-533678BF4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D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2.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јуну 2021.</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7" name="mera_1">
          <a:extLst>
            <a:ext uri="{FF2B5EF4-FFF2-40B4-BE49-F238E27FC236}">
              <a16:creationId xmlns:a16="http://schemas.microsoft.com/office/drawing/2014/main" id="{00000000-0008-0000-0D00-00001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a:cs typeface="Arial"/>
            </a:rPr>
            <a:t>(</a:t>
          </a:r>
          <a:r>
            <a:rPr lang="sr-Cyrl-RS" sz="700" b="0" i="0" u="none" strike="noStrike" baseline="0">
              <a:solidFill>
                <a:sysClr val="windowText" lastClr="000000"/>
              </a:solidFill>
              <a:latin typeface="Arial"/>
              <a:cs typeface="Arial"/>
            </a:rPr>
            <a:t>на годишњем нивоу, у %</a:t>
          </a:r>
          <a:r>
            <a:rPr lang="en-GB" sz="700" b="0" i="0" u="none" strike="noStrike" baseline="0">
              <a:solidFill>
                <a:sysClr val="windowText" lastClr="000000"/>
              </a:solidFill>
              <a:latin typeface="Arial"/>
              <a:cs typeface="Arial"/>
            </a:rPr>
            <a:t>)</a:t>
          </a:r>
          <a:endParaRPr lang="en-GB" sz="700">
            <a:solidFill>
              <a:sysClr val="windowText" lastClr="000000"/>
            </a:solidFill>
            <a:latin typeface="Arial"/>
          </a:endParaRPr>
        </a:p>
      </xdr:txBody>
    </xdr:sp>
    <xdr:clientData fLocksWithSheet="0"/>
  </xdr:twoCellAnchor>
  <xdr:twoCellAnchor>
    <xdr:from>
      <xdr:col>1</xdr:col>
      <xdr:colOff>0</xdr:colOff>
      <xdr:row>3</xdr:row>
      <xdr:rowOff>2979611</xdr:rowOff>
    </xdr:from>
    <xdr:to>
      <xdr:col>1</xdr:col>
      <xdr:colOff>2654300</xdr:colOff>
      <xdr:row>4</xdr:row>
      <xdr:rowOff>4636</xdr:rowOff>
    </xdr:to>
    <xdr:sp macro="" textlink="">
      <xdr:nvSpPr>
        <xdr:cNvPr id="18" name="izvor_1">
          <a:extLst>
            <a:ext uri="{FF2B5EF4-FFF2-40B4-BE49-F238E27FC236}">
              <a16:creationId xmlns:a16="http://schemas.microsoft.com/office/drawing/2014/main" id="{00000000-0008-0000-0D00-000012000000}"/>
            </a:ext>
          </a:extLst>
        </xdr:cNvPr>
        <xdr:cNvSpPr txBox="1"/>
      </xdr:nvSpPr>
      <xdr:spPr>
        <a:xfrm>
          <a:off x="381000" y="343681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 веб-сајтови централних банака.</a:t>
          </a:r>
          <a:endParaRPr lang="en-US" sz="600">
            <a:latin typeface="Arial"/>
            <a:cs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931986</xdr:rowOff>
    </xdr:to>
    <xdr:graphicFrame macro="">
      <xdr:nvGraphicFramePr>
        <xdr:cNvPr id="29227425" name="graf_1">
          <a:extLst>
            <a:ext uri="{FF2B5EF4-FFF2-40B4-BE49-F238E27FC236}">
              <a16:creationId xmlns:a16="http://schemas.microsoft.com/office/drawing/2014/main" id="{00000000-0008-0000-0D00-0000A1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5" name="label_1">
          <a:extLst>
            <a:ext uri="{FF2B5EF4-FFF2-40B4-BE49-F238E27FC236}">
              <a16:creationId xmlns:a16="http://schemas.microsoft.com/office/drawing/2014/main" id="{00000000-0008-0000-0D00-000019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2</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June 2021</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26" name="measure_1">
          <a:extLst>
            <a:ext uri="{FF2B5EF4-FFF2-40B4-BE49-F238E27FC236}">
              <a16:creationId xmlns:a16="http://schemas.microsoft.com/office/drawing/2014/main" id="{00000000-0008-0000-0D00-00001A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a:ea typeface="+mn-ea"/>
              <a:cs typeface="Arial"/>
            </a:rPr>
            <a:t>(p.a., in %)</a:t>
          </a:r>
        </a:p>
      </xdr:txBody>
    </xdr:sp>
    <xdr:clientData/>
  </xdr:twoCellAnchor>
  <xdr:twoCellAnchor>
    <xdr:from>
      <xdr:col>3</xdr:col>
      <xdr:colOff>0</xdr:colOff>
      <xdr:row>3</xdr:row>
      <xdr:rowOff>3000381</xdr:rowOff>
    </xdr:from>
    <xdr:to>
      <xdr:col>3</xdr:col>
      <xdr:colOff>2654300</xdr:colOff>
      <xdr:row>4</xdr:row>
      <xdr:rowOff>25406</xdr:rowOff>
    </xdr:to>
    <xdr:sp macro="" textlink="">
      <xdr:nvSpPr>
        <xdr:cNvPr id="27" name="source_1">
          <a:extLst>
            <a:ext uri="{FF2B5EF4-FFF2-40B4-BE49-F238E27FC236}">
              <a16:creationId xmlns:a16="http://schemas.microsoft.com/office/drawing/2014/main" id="{00000000-0008-0000-0D00-00001B000000}"/>
            </a:ext>
          </a:extLst>
        </xdr:cNvPr>
        <xdr:cNvSpPr txBox="1"/>
      </xdr:nvSpPr>
      <xdr:spPr>
        <a:xfrm>
          <a:off x="3752850" y="345758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a:cs typeface="Arial" panose="020B0604020202020204" pitchFamily="34" charset="0"/>
            </a:rPr>
            <a:t>Sources</a:t>
          </a:r>
          <a:r>
            <a:rPr lang="sr-Cyrl-RS" sz="600">
              <a:latin typeface="Arial"/>
              <a:cs typeface="Arial" panose="020B0604020202020204" pitchFamily="34" charset="0"/>
            </a:rPr>
            <a:t>: </a:t>
          </a:r>
          <a:r>
            <a:rPr lang="sr-Latn-RS" sz="600">
              <a:latin typeface="Arial"/>
              <a:cs typeface="Arial" panose="020B0604020202020204" pitchFamily="34" charset="0"/>
            </a:rPr>
            <a:t>Eurostat and websites</a:t>
          </a:r>
          <a:r>
            <a:rPr lang="sr-Latn-RS" sz="600" baseline="0">
              <a:latin typeface="Arial"/>
              <a:cs typeface="Arial" panose="020B0604020202020204" pitchFamily="34" charset="0"/>
            </a:rPr>
            <a:t> of central banks</a:t>
          </a:r>
          <a:r>
            <a:rPr lang="sr-Cyrl-RS" sz="600" baseline="0">
              <a:latin typeface="Arial"/>
              <a:cs typeface="Arial" panose="020B0604020202020204" pitchFamily="34" charset="0"/>
            </a:rPr>
            <a:t>.</a:t>
          </a:r>
          <a:endParaRPr lang="en-US" sz="600">
            <a:latin typeface="Arial"/>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971806</xdr:rowOff>
    </xdr:to>
    <xdr:graphicFrame macro="">
      <xdr:nvGraphicFramePr>
        <xdr:cNvPr id="29227429" name="chart_1">
          <a:extLst>
            <a:ext uri="{FF2B5EF4-FFF2-40B4-BE49-F238E27FC236}">
              <a16:creationId xmlns:a16="http://schemas.microsoft.com/office/drawing/2014/main" id="{00000000-0008-0000-0D00-0000A5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9BE0ABE-68E0-4C6B-A8BE-D4F057C7B554}"/>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2.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марту 2021.</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21765DD-0D6F-4679-96C6-DBC675CAE651}"/>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76931</xdr:rowOff>
    </xdr:from>
    <xdr:to>
      <xdr:col>11</xdr:col>
      <xdr:colOff>304800</xdr:colOff>
      <xdr:row>3</xdr:row>
      <xdr:rowOff>2997581</xdr:rowOff>
    </xdr:to>
    <xdr:sp macro="" textlink="">
      <xdr:nvSpPr>
        <xdr:cNvPr id="50" name="izvor_2" hidden="1">
          <a:extLst>
            <a:ext uri="{FF2B5EF4-FFF2-40B4-BE49-F238E27FC236}">
              <a16:creationId xmlns:a16="http://schemas.microsoft.com/office/drawing/2014/main" id="{4D768168-93CA-43F6-994C-41ECCE2159F0}"/>
            </a:ext>
          </a:extLst>
        </xdr:cNvPr>
        <xdr:cNvSpPr txBox="1"/>
      </xdr:nvSpPr>
      <xdr:spPr>
        <a:xfrm>
          <a:off x="7620000" y="33341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 веб-сајтови централних банака.</a:t>
          </a:r>
          <a:endParaRPr lang="en-US" sz="600">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829306</xdr:rowOff>
    </xdr:to>
    <xdr:graphicFrame macro="">
      <xdr:nvGraphicFramePr>
        <xdr:cNvPr id="51" name="graf_2" hidden="1">
          <a:extLst>
            <a:ext uri="{FF2B5EF4-FFF2-40B4-BE49-F238E27FC236}">
              <a16:creationId xmlns:a16="http://schemas.microsoft.com/office/drawing/2014/main" id="{E69A4FDE-4DF1-4EB0-98CA-EAD8A644F8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2" name="label_2" hidden="1">
          <a:extLst>
            <a:ext uri="{FF2B5EF4-FFF2-40B4-BE49-F238E27FC236}">
              <a16:creationId xmlns:a16="http://schemas.microsoft.com/office/drawing/2014/main" id="{A63A9CD4-6678-4707-A7CE-B5FE87A9037E}"/>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2</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March 2021</a:t>
          </a: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53" name="measure_2" hidden="1">
          <a:extLst>
            <a:ext uri="{FF2B5EF4-FFF2-40B4-BE49-F238E27FC236}">
              <a16:creationId xmlns:a16="http://schemas.microsoft.com/office/drawing/2014/main" id="{FA8FC8FE-046E-4A81-B45E-7E38AB9E354C}"/>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p.a., in %)</a:t>
          </a:r>
        </a:p>
      </xdr:txBody>
    </xdr:sp>
    <xdr:clientData/>
  </xdr:twoCellAnchor>
  <xdr:twoCellAnchor>
    <xdr:from>
      <xdr:col>12</xdr:col>
      <xdr:colOff>0</xdr:colOff>
      <xdr:row>3</xdr:row>
      <xdr:rowOff>3019431</xdr:rowOff>
    </xdr:from>
    <xdr:to>
      <xdr:col>16</xdr:col>
      <xdr:colOff>304800</xdr:colOff>
      <xdr:row>4</xdr:row>
      <xdr:rowOff>44456</xdr:rowOff>
    </xdr:to>
    <xdr:sp macro="" textlink="">
      <xdr:nvSpPr>
        <xdr:cNvPr id="54" name="source_2" hidden="1">
          <a:extLst>
            <a:ext uri="{FF2B5EF4-FFF2-40B4-BE49-F238E27FC236}">
              <a16:creationId xmlns:a16="http://schemas.microsoft.com/office/drawing/2014/main" id="{AFF6B63E-4358-4186-BABD-5318500699FD}"/>
            </a:ext>
          </a:extLst>
        </xdr:cNvPr>
        <xdr:cNvSpPr txBox="1"/>
      </xdr:nvSpPr>
      <xdr:spPr>
        <a:xfrm>
          <a:off x="11191875" y="34766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panose="020B0604020202020204" pitchFamily="34" charset="0"/>
              <a:cs typeface="Arial" panose="020B0604020202020204" pitchFamily="34" charset="0"/>
            </a:rPr>
            <a:t>Sources</a:t>
          </a:r>
          <a:r>
            <a:rPr lang="sr-Cyrl-RS" sz="600">
              <a:latin typeface="Arial" panose="020B0604020202020204" pitchFamily="34" charset="0"/>
              <a:cs typeface="Arial" panose="020B0604020202020204" pitchFamily="34" charset="0"/>
            </a:rPr>
            <a:t>: </a:t>
          </a:r>
          <a:r>
            <a:rPr lang="sr-Latn-RS" sz="600">
              <a:latin typeface="Arial" panose="020B0604020202020204" pitchFamily="34" charset="0"/>
              <a:cs typeface="Arial" panose="020B0604020202020204" pitchFamily="34" charset="0"/>
            </a:rPr>
            <a:t>Eurostat and websites</a:t>
          </a:r>
          <a:r>
            <a:rPr lang="sr-Latn-RS" sz="600" baseline="0">
              <a:latin typeface="Arial" panose="020B0604020202020204" pitchFamily="34" charset="0"/>
              <a:cs typeface="Arial" panose="020B0604020202020204" pitchFamily="34" charset="0"/>
            </a:rPr>
            <a:t> of central banks</a:t>
          </a:r>
          <a:r>
            <a:rPr lang="sr-Cyrl-RS" sz="600" baseline="0">
              <a:latin typeface="Arial" panose="020B0604020202020204" pitchFamily="34" charset="0"/>
              <a:cs typeface="Arial" panose="020B0604020202020204" pitchFamily="34" charset="0"/>
            </a:rPr>
            <a:t>.</a:t>
          </a:r>
          <a:endParaRPr lang="en-US" sz="600">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971806</xdr:rowOff>
    </xdr:to>
    <xdr:graphicFrame macro="">
      <xdr:nvGraphicFramePr>
        <xdr:cNvPr id="55" name="chart_2" hidden="1">
          <a:extLst>
            <a:ext uri="{FF2B5EF4-FFF2-40B4-BE49-F238E27FC236}">
              <a16:creationId xmlns:a16="http://schemas.microsoft.com/office/drawing/2014/main" id="{9B1F6679-FA3C-44E1-8609-B87A1F779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4" name="naslov_1">
          <a:extLst>
            <a:ext uri="{FF2B5EF4-FFF2-40B4-BE49-F238E27FC236}">
              <a16:creationId xmlns:a16="http://schemas.microsoft.com/office/drawing/2014/main" id="{00000000-0008-0000-0E00-00002C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3</xdr:row>
      <xdr:rowOff>2454529</xdr:rowOff>
    </xdr:to>
    <xdr:sp macro="" textlink="">
      <xdr:nvSpPr>
        <xdr:cNvPr id="46" name="izvor_1">
          <a:extLst>
            <a:ext uri="{FF2B5EF4-FFF2-40B4-BE49-F238E27FC236}">
              <a16:creationId xmlns:a16="http://schemas.microsoft.com/office/drawing/2014/main" id="{00000000-0008-0000-0E00-00002E000000}"/>
            </a:ext>
          </a:extLst>
        </xdr:cNvPr>
        <xdr:cNvSpPr txBox="1">
          <a:spLocks noChangeArrowheads="1"/>
        </xdr:cNvSpPr>
      </xdr:nvSpPr>
      <xdr:spPr bwMode="auto">
        <a:xfrm>
          <a:off x="381000" y="281647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xdr:col>
      <xdr:colOff>0</xdr:colOff>
      <xdr:row>3</xdr:row>
      <xdr:rowOff>2483104</xdr:rowOff>
    </xdr:from>
    <xdr:ext cx="2654300" cy="501650"/>
    <xdr:sp macro="" textlink="">
      <xdr:nvSpPr>
        <xdr:cNvPr id="47" name="napomena_1">
          <a:extLst>
            <a:ext uri="{FF2B5EF4-FFF2-40B4-BE49-F238E27FC236}">
              <a16:creationId xmlns:a16="http://schemas.microsoft.com/office/drawing/2014/main" id="{00000000-0008-0000-0E00-00002F000000}"/>
            </a:ext>
          </a:extLst>
        </xdr:cNvPr>
        <xdr:cNvSpPr txBox="1"/>
      </xdr:nvSpPr>
      <xdr:spPr>
        <a:xfrm>
          <a:off x="381000" y="2940304"/>
          <a:ext cx="2654300" cy="501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 Morgan emerging markets implied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1</xdr:col>
      <xdr:colOff>0</xdr:colOff>
      <xdr:row>3</xdr:row>
      <xdr:rowOff>387350</xdr:rowOff>
    </xdr:from>
    <xdr:to>
      <xdr:col>2</xdr:col>
      <xdr:colOff>73025</xdr:colOff>
      <xdr:row>3</xdr:row>
      <xdr:rowOff>2311654</xdr:rowOff>
    </xdr:to>
    <xdr:graphicFrame macro="">
      <xdr:nvGraphicFramePr>
        <xdr:cNvPr id="29230580" name="graf_1">
          <a:extLst>
            <a:ext uri="{FF2B5EF4-FFF2-40B4-BE49-F238E27FC236}">
              <a16:creationId xmlns:a16="http://schemas.microsoft.com/office/drawing/2014/main" id="{00000000-0008-0000-0E00-0000F4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6" name="label_1">
          <a:extLst>
            <a:ext uri="{FF2B5EF4-FFF2-40B4-BE49-F238E27FC236}">
              <a16:creationId xmlns:a16="http://schemas.microsoft.com/office/drawing/2014/main" id="{00000000-0008-0000-0E00-000038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3</xdr:col>
      <xdr:colOff>0</xdr:colOff>
      <xdr:row>3</xdr:row>
      <xdr:rowOff>2340229</xdr:rowOff>
    </xdr:from>
    <xdr:to>
      <xdr:col>3</xdr:col>
      <xdr:colOff>2654300</xdr:colOff>
      <xdr:row>3</xdr:row>
      <xdr:rowOff>2435479</xdr:rowOff>
    </xdr:to>
    <xdr:sp macro="" textlink="">
      <xdr:nvSpPr>
        <xdr:cNvPr id="58" name="source_1">
          <a:extLst>
            <a:ext uri="{FF2B5EF4-FFF2-40B4-BE49-F238E27FC236}">
              <a16:creationId xmlns:a16="http://schemas.microsoft.com/office/drawing/2014/main" id="{00000000-0008-0000-0E00-00003A000000}"/>
            </a:ext>
          </a:extLst>
        </xdr:cNvPr>
        <xdr:cNvSpPr txBox="1">
          <a:spLocks noChangeArrowheads="1"/>
        </xdr:cNvSpPr>
      </xdr:nvSpPr>
      <xdr:spPr bwMode="auto">
        <a:xfrm>
          <a:off x="3752850" y="27974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3</xdr:col>
      <xdr:colOff>0</xdr:colOff>
      <xdr:row>3</xdr:row>
      <xdr:rowOff>2464054</xdr:rowOff>
    </xdr:from>
    <xdr:ext cx="2654300" cy="406400"/>
    <xdr:sp macro="" textlink="">
      <xdr:nvSpPr>
        <xdr:cNvPr id="59" name="note_1">
          <a:extLst>
            <a:ext uri="{FF2B5EF4-FFF2-40B4-BE49-F238E27FC236}">
              <a16:creationId xmlns:a16="http://schemas.microsoft.com/office/drawing/2014/main" id="{00000000-0008-0000-0E00-00003B000000}"/>
            </a:ext>
          </a:extLst>
        </xdr:cNvPr>
        <xdr:cNvSpPr txBox="1"/>
      </xdr:nvSpPr>
      <xdr:spPr>
        <a:xfrm>
          <a:off x="3752850" y="2921254"/>
          <a:ext cx="2654300" cy="406400"/>
        </a:xfrm>
        <a:prstGeom prst="rect">
          <a:avLst/>
        </a:prstGeom>
        <a:solidFill>
          <a:sysClr val="window" lastClr="FFFFFF"/>
        </a:solid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a:t>
          </a:r>
          <a:r>
            <a:rPr lang="sr-Latn-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P</a:t>
          </a:r>
          <a:r>
            <a:rPr lang="sr-Latn-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3</xdr:col>
      <xdr:colOff>0</xdr:colOff>
      <xdr:row>3</xdr:row>
      <xdr:rowOff>387350</xdr:rowOff>
    </xdr:from>
    <xdr:to>
      <xdr:col>4</xdr:col>
      <xdr:colOff>73025</xdr:colOff>
      <xdr:row>3</xdr:row>
      <xdr:rowOff>2292604</xdr:rowOff>
    </xdr:to>
    <xdr:graphicFrame macro="">
      <xdr:nvGraphicFramePr>
        <xdr:cNvPr id="29230585" name="chart_1">
          <a:extLst>
            <a:ext uri="{FF2B5EF4-FFF2-40B4-BE49-F238E27FC236}">
              <a16:creationId xmlns:a16="http://schemas.microsoft.com/office/drawing/2014/main" id="{00000000-0008-0000-0E00-0000F9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73050</xdr:rowOff>
    </xdr:from>
    <xdr:to>
      <xdr:col>1</xdr:col>
      <xdr:colOff>2654300</xdr:colOff>
      <xdr:row>3</xdr:row>
      <xdr:rowOff>387350</xdr:rowOff>
    </xdr:to>
    <xdr:sp macro="" textlink="">
      <xdr:nvSpPr>
        <xdr:cNvPr id="11" name="mera_1">
          <a:extLst>
            <a:ext uri="{FF2B5EF4-FFF2-40B4-BE49-F238E27FC236}">
              <a16:creationId xmlns:a16="http://schemas.microsoft.com/office/drawing/2014/main" id="{00000000-0008-0000-0E00-00000B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13" name="measure_1">
          <a:extLst>
            <a:ext uri="{FF2B5EF4-FFF2-40B4-BE49-F238E27FC236}">
              <a16:creationId xmlns:a16="http://schemas.microsoft.com/office/drawing/2014/main" id="{00000000-0008-0000-0E00-00000D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0B9FFDC3-95F1-44A3-9035-481F1FFA21F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7F2EE0F7-C31F-45FF-83C8-B27E7A308E59}"/>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3</xdr:row>
      <xdr:rowOff>2454529</xdr:rowOff>
    </xdr:to>
    <xdr:sp macro="" textlink="">
      <xdr:nvSpPr>
        <xdr:cNvPr id="54" name="izvor_2" hidden="1">
          <a:extLst>
            <a:ext uri="{FF2B5EF4-FFF2-40B4-BE49-F238E27FC236}">
              <a16:creationId xmlns:a16="http://schemas.microsoft.com/office/drawing/2014/main" id="{46FE14AC-6FB4-4FA2-96CF-DA797B353168}"/>
            </a:ext>
          </a:extLst>
        </xdr:cNvPr>
        <xdr:cNvSpPr txBox="1">
          <a:spLocks noChangeArrowheads="1"/>
        </xdr:cNvSpPr>
      </xdr:nvSpPr>
      <xdr:spPr bwMode="auto">
        <a:xfrm>
          <a:off x="7620000" y="2816479"/>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7</xdr:col>
      <xdr:colOff>0</xdr:colOff>
      <xdr:row>3</xdr:row>
      <xdr:rowOff>2483104</xdr:rowOff>
    </xdr:from>
    <xdr:ext cx="3162300" cy="406400"/>
    <xdr:sp macro="" textlink="">
      <xdr:nvSpPr>
        <xdr:cNvPr id="55" name="napomena_2" hidden="1">
          <a:extLst>
            <a:ext uri="{FF2B5EF4-FFF2-40B4-BE49-F238E27FC236}">
              <a16:creationId xmlns:a16="http://schemas.microsoft.com/office/drawing/2014/main" id="{E5FB50D9-18EC-4065-A4C2-087416E9077D}"/>
            </a:ext>
          </a:extLst>
        </xdr:cNvPr>
        <xdr:cNvSpPr txBox="1"/>
      </xdr:nvSpPr>
      <xdr:spPr>
        <a:xfrm>
          <a:off x="7620000" y="2940304"/>
          <a:ext cx="3162300" cy="406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a:t>
          </a:r>
          <a:r>
            <a:rPr lang="en-US" sz="600" b="0" i="0" u="none" strike="noStrike" baseline="0">
              <a:solidFill>
                <a:srgbClr val="000000"/>
              </a:solidFill>
              <a:latin typeface="Arial" panose="020B0604020202020204" pitchFamily="34" charset="0"/>
              <a:ea typeface="+mn-ea"/>
              <a:cs typeface="Arial"/>
            </a:rPr>
            <a:t>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a:t>
          </a:r>
          <a:r>
            <a:rPr lang="sr-Cyrl-R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7</xdr:col>
      <xdr:colOff>0</xdr:colOff>
      <xdr:row>3</xdr:row>
      <xdr:rowOff>387350</xdr:rowOff>
    </xdr:from>
    <xdr:to>
      <xdr:col>11</xdr:col>
      <xdr:colOff>381000</xdr:colOff>
      <xdr:row>3</xdr:row>
      <xdr:rowOff>2311654</xdr:rowOff>
    </xdr:to>
    <xdr:graphicFrame macro="">
      <xdr:nvGraphicFramePr>
        <xdr:cNvPr id="57" name="graf_2" hidden="1">
          <a:extLst>
            <a:ext uri="{FF2B5EF4-FFF2-40B4-BE49-F238E27FC236}">
              <a16:creationId xmlns:a16="http://schemas.microsoft.com/office/drawing/2014/main" id="{B212995B-BBB2-4285-AE41-044427163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B5D8F98C-F82A-4560-A29A-70B813273375}"/>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CF9C3FA7-53F8-468A-81B3-EBA53A720D5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216404</xdr:rowOff>
    </xdr:from>
    <xdr:to>
      <xdr:col>16</xdr:col>
      <xdr:colOff>304800</xdr:colOff>
      <xdr:row>3</xdr:row>
      <xdr:rowOff>2311654</xdr:rowOff>
    </xdr:to>
    <xdr:sp macro="" textlink="">
      <xdr:nvSpPr>
        <xdr:cNvPr id="62" name="source_2" hidden="1">
          <a:extLst>
            <a:ext uri="{FF2B5EF4-FFF2-40B4-BE49-F238E27FC236}">
              <a16:creationId xmlns:a16="http://schemas.microsoft.com/office/drawing/2014/main" id="{D68B2994-8F9A-4D61-9CE2-CD2B996815A4}"/>
            </a:ext>
          </a:extLst>
        </xdr:cNvPr>
        <xdr:cNvSpPr txBox="1">
          <a:spLocks noChangeArrowheads="1"/>
        </xdr:cNvSpPr>
      </xdr:nvSpPr>
      <xdr:spPr bwMode="auto">
        <a:xfrm>
          <a:off x="11191875" y="26736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2</xdr:col>
      <xdr:colOff>0</xdr:colOff>
      <xdr:row>3</xdr:row>
      <xdr:rowOff>2340229</xdr:rowOff>
    </xdr:from>
    <xdr:ext cx="3162300" cy="406400"/>
    <xdr:sp macro="" textlink="">
      <xdr:nvSpPr>
        <xdr:cNvPr id="63" name="note_2" hidden="1">
          <a:extLst>
            <a:ext uri="{FF2B5EF4-FFF2-40B4-BE49-F238E27FC236}">
              <a16:creationId xmlns:a16="http://schemas.microsoft.com/office/drawing/2014/main" id="{3D84E151-F83C-4888-96F2-8E1FEA857D2D}"/>
            </a:ext>
          </a:extLst>
        </xdr:cNvPr>
        <xdr:cNvSpPr txBox="1"/>
      </xdr:nvSpPr>
      <xdr:spPr>
        <a:xfrm>
          <a:off x="11191875" y="2797429"/>
          <a:ext cx="3162300" cy="406400"/>
        </a:xfrm>
        <a:prstGeom prst="rect">
          <a:avLst/>
        </a:prstGeom>
        <a:no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12</xdr:col>
      <xdr:colOff>0</xdr:colOff>
      <xdr:row>3</xdr:row>
      <xdr:rowOff>263525</xdr:rowOff>
    </xdr:from>
    <xdr:to>
      <xdr:col>16</xdr:col>
      <xdr:colOff>381000</xdr:colOff>
      <xdr:row>3</xdr:row>
      <xdr:rowOff>2168779</xdr:rowOff>
    </xdr:to>
    <xdr:graphicFrame macro="">
      <xdr:nvGraphicFramePr>
        <xdr:cNvPr id="64" name="chart_2" hidden="1">
          <a:extLst>
            <a:ext uri="{FF2B5EF4-FFF2-40B4-BE49-F238E27FC236}">
              <a16:creationId xmlns:a16="http://schemas.microsoft.com/office/drawing/2014/main" id="{D71E2C01-2E28-4C8D-AF70-9329C52A9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F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4.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F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9307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F00-000004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1</xdr:col>
      <xdr:colOff>0</xdr:colOff>
      <xdr:row>3</xdr:row>
      <xdr:rowOff>387350</xdr:rowOff>
    </xdr:from>
    <xdr:to>
      <xdr:col>2</xdr:col>
      <xdr:colOff>73025</xdr:colOff>
      <xdr:row>3</xdr:row>
      <xdr:rowOff>2883154</xdr:rowOff>
    </xdr:to>
    <xdr:graphicFrame macro="">
      <xdr:nvGraphicFramePr>
        <xdr:cNvPr id="6" name="graf_1">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0F00-000007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4</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0F00-000008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930779</xdr:rowOff>
    </xdr:from>
    <xdr:to>
      <xdr:col>3</xdr:col>
      <xdr:colOff>2654300</xdr:colOff>
      <xdr:row>4</xdr:row>
      <xdr:rowOff>3429</xdr:rowOff>
    </xdr:to>
    <xdr:sp macro="" textlink="">
      <xdr:nvSpPr>
        <xdr:cNvPr id="9" name="source_1">
          <a:extLst>
            <a:ext uri="{FF2B5EF4-FFF2-40B4-BE49-F238E27FC236}">
              <a16:creationId xmlns:a16="http://schemas.microsoft.com/office/drawing/2014/main" id="{00000000-0008-0000-0F00-000009000000}"/>
            </a:ext>
          </a:extLst>
        </xdr:cNvPr>
        <xdr:cNvSpPr txBox="1"/>
      </xdr:nvSpPr>
      <xdr:spPr>
        <a:xfrm>
          <a:off x="375285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883154</xdr:rowOff>
    </xdr:to>
    <xdr:graphicFrame macro="">
      <xdr:nvGraphicFramePr>
        <xdr:cNvPr id="11" name="chart_1">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517D6BD0-2AEB-4B90-B31B-FE888E98B0F7}"/>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4.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2CB6CBB4-F843-4584-8CC5-7D492DEA2B7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930779</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47CE9F3B-B81C-45ED-92F4-5275CA71B7A4}"/>
            </a:ext>
          </a:extLst>
        </xdr:cNvPr>
        <xdr:cNvSpPr txBox="1"/>
      </xdr:nvSpPr>
      <xdr:spPr>
        <a:xfrm>
          <a:off x="7620000" y="3387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7</xdr:col>
      <xdr:colOff>0</xdr:colOff>
      <xdr:row>3</xdr:row>
      <xdr:rowOff>387350</xdr:rowOff>
    </xdr:from>
    <xdr:to>
      <xdr:col>11</xdr:col>
      <xdr:colOff>381000</xdr:colOff>
      <xdr:row>3</xdr:row>
      <xdr:rowOff>2883154</xdr:rowOff>
    </xdr:to>
    <xdr:graphicFrame macro="">
      <xdr:nvGraphicFramePr>
        <xdr:cNvPr id="51" name="graf_2" hidden="1">
          <a:extLst>
            <a:ext uri="{FF2B5EF4-FFF2-40B4-BE49-F238E27FC236}">
              <a16:creationId xmlns:a16="http://schemas.microsoft.com/office/drawing/2014/main" id="{DAA2E0E4-D140-47D1-95AD-AE733D739E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D412E3A0-B286-422E-A814-33A42C023458}"/>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4</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78B2A83D-796D-4FE2-8541-7D326D0D9B94}"/>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3</xdr:row>
      <xdr:rowOff>2927604</xdr:rowOff>
    </xdr:to>
    <xdr:sp macro="" textlink="">
      <xdr:nvSpPr>
        <xdr:cNvPr id="54" name="source_2" hidden="1">
          <a:extLst>
            <a:ext uri="{FF2B5EF4-FFF2-40B4-BE49-F238E27FC236}">
              <a16:creationId xmlns:a16="http://schemas.microsoft.com/office/drawing/2014/main" id="{51B8497B-01C1-4F4A-B21B-55C8BEBDD239}"/>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55" name="chart_2" hidden="1">
          <a:extLst>
            <a:ext uri="{FF2B5EF4-FFF2-40B4-BE49-F238E27FC236}">
              <a16:creationId xmlns:a16="http://schemas.microsoft.com/office/drawing/2014/main" id="{FEE9F3EE-612B-4E60-BB73-A77F55534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9" name="naslov_1">
          <a:extLst>
            <a:ext uri="{FF2B5EF4-FFF2-40B4-BE49-F238E27FC236}">
              <a16:creationId xmlns:a16="http://schemas.microsoft.com/office/drawing/2014/main" id="{00000000-0008-0000-1000-000013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5.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20" name="mera_1">
          <a:extLst>
            <a:ext uri="{FF2B5EF4-FFF2-40B4-BE49-F238E27FC236}">
              <a16:creationId xmlns:a16="http://schemas.microsoft.com/office/drawing/2014/main" id="{00000000-0008-0000-1000-000014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645029</xdr:rowOff>
    </xdr:from>
    <xdr:to>
      <xdr:col>1</xdr:col>
      <xdr:colOff>2654300</xdr:colOff>
      <xdr:row>3</xdr:row>
      <xdr:rowOff>2740279</xdr:rowOff>
    </xdr:to>
    <xdr:sp macro="" textlink="">
      <xdr:nvSpPr>
        <xdr:cNvPr id="21" name="izvor_1">
          <a:extLst>
            <a:ext uri="{FF2B5EF4-FFF2-40B4-BE49-F238E27FC236}">
              <a16:creationId xmlns:a16="http://schemas.microsoft.com/office/drawing/2014/main" id="{00000000-0008-0000-1000-000015000000}"/>
            </a:ext>
          </a:extLst>
        </xdr:cNvPr>
        <xdr:cNvSpPr txBox="1"/>
      </xdr:nvSpPr>
      <xdr:spPr>
        <a:xfrm>
          <a:off x="38100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1</xdr:col>
      <xdr:colOff>0</xdr:colOff>
      <xdr:row>3</xdr:row>
      <xdr:rowOff>2768854</xdr:rowOff>
    </xdr:from>
    <xdr:to>
      <xdr:col>1</xdr:col>
      <xdr:colOff>2654300</xdr:colOff>
      <xdr:row>4</xdr:row>
      <xdr:rowOff>3429</xdr:rowOff>
    </xdr:to>
    <xdr:sp macro="" textlink="">
      <xdr:nvSpPr>
        <xdr:cNvPr id="22" name="napomena_1">
          <a:extLst>
            <a:ext uri="{FF2B5EF4-FFF2-40B4-BE49-F238E27FC236}">
              <a16:creationId xmlns:a16="http://schemas.microsoft.com/office/drawing/2014/main" id="{00000000-0008-0000-1000-000016000000}"/>
            </a:ext>
          </a:extLst>
        </xdr:cNvPr>
        <xdr:cNvSpPr txBox="1"/>
      </xdr:nvSpPr>
      <xdr:spPr>
        <a:xfrm>
          <a:off x="38100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36724" name="graf_1">
          <a:extLst>
            <a:ext uri="{FF2B5EF4-FFF2-40B4-BE49-F238E27FC236}">
              <a16:creationId xmlns:a16="http://schemas.microsoft.com/office/drawing/2014/main" id="{00000000-0008-0000-1000-0000F4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30" name="label_1">
          <a:extLst>
            <a:ext uri="{FF2B5EF4-FFF2-40B4-BE49-F238E27FC236}">
              <a16:creationId xmlns:a16="http://schemas.microsoft.com/office/drawing/2014/main" id="{00000000-0008-0000-1000-00001E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5</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31" name="measure_1">
          <a:extLst>
            <a:ext uri="{FF2B5EF4-FFF2-40B4-BE49-F238E27FC236}">
              <a16:creationId xmlns:a16="http://schemas.microsoft.com/office/drawing/2014/main" id="{00000000-0008-0000-1000-00001F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645029</xdr:rowOff>
    </xdr:from>
    <xdr:to>
      <xdr:col>3</xdr:col>
      <xdr:colOff>2654300</xdr:colOff>
      <xdr:row>3</xdr:row>
      <xdr:rowOff>2740279</xdr:rowOff>
    </xdr:to>
    <xdr:sp macro="" textlink="">
      <xdr:nvSpPr>
        <xdr:cNvPr id="32" name="source_1">
          <a:extLst>
            <a:ext uri="{FF2B5EF4-FFF2-40B4-BE49-F238E27FC236}">
              <a16:creationId xmlns:a16="http://schemas.microsoft.com/office/drawing/2014/main" id="{00000000-0008-0000-1000-000020000000}"/>
            </a:ext>
          </a:extLst>
        </xdr:cNvPr>
        <xdr:cNvSpPr txBox="1"/>
      </xdr:nvSpPr>
      <xdr:spPr>
        <a:xfrm>
          <a:off x="375285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3</xdr:col>
      <xdr:colOff>0</xdr:colOff>
      <xdr:row>3</xdr:row>
      <xdr:rowOff>2768854</xdr:rowOff>
    </xdr:from>
    <xdr:to>
      <xdr:col>3</xdr:col>
      <xdr:colOff>2654300</xdr:colOff>
      <xdr:row>4</xdr:row>
      <xdr:rowOff>3429</xdr:rowOff>
    </xdr:to>
    <xdr:sp macro="" textlink="">
      <xdr:nvSpPr>
        <xdr:cNvPr id="33" name="note_1">
          <a:extLst>
            <a:ext uri="{FF2B5EF4-FFF2-40B4-BE49-F238E27FC236}">
              <a16:creationId xmlns:a16="http://schemas.microsoft.com/office/drawing/2014/main" id="{00000000-0008-0000-1000-000021000000}"/>
            </a:ext>
          </a:extLst>
        </xdr:cNvPr>
        <xdr:cNvSpPr txBox="1"/>
      </xdr:nvSpPr>
      <xdr:spPr>
        <a:xfrm>
          <a:off x="375285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29236729" name="chart_1">
          <a:extLst>
            <a:ext uri="{FF2B5EF4-FFF2-40B4-BE49-F238E27FC236}">
              <a16:creationId xmlns:a16="http://schemas.microsoft.com/office/drawing/2014/main" id="{00000000-0008-0000-1000-0000F9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EFBB02F0-5085-44DA-BE06-0E912610BF1F}"/>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5.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DF28EAEE-A4C0-4EC3-8106-DB5A8E97090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645029</xdr:rowOff>
    </xdr:from>
    <xdr:to>
      <xdr:col>11</xdr:col>
      <xdr:colOff>304800</xdr:colOff>
      <xdr:row>3</xdr:row>
      <xdr:rowOff>2740279</xdr:rowOff>
    </xdr:to>
    <xdr:sp macro="" textlink="">
      <xdr:nvSpPr>
        <xdr:cNvPr id="54" name="izvor_2" hidden="1">
          <a:extLst>
            <a:ext uri="{FF2B5EF4-FFF2-40B4-BE49-F238E27FC236}">
              <a16:creationId xmlns:a16="http://schemas.microsoft.com/office/drawing/2014/main" id="{50DCA92A-43A3-4C0F-A484-F211CF775A8B}"/>
            </a:ext>
          </a:extLst>
        </xdr:cNvPr>
        <xdr:cNvSpPr txBox="1"/>
      </xdr:nvSpPr>
      <xdr:spPr>
        <a:xfrm>
          <a:off x="7620000"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7</xdr:col>
      <xdr:colOff>0</xdr:colOff>
      <xdr:row>3</xdr:row>
      <xdr:rowOff>2768854</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4FF16FD7-DA42-4344-AFE4-D9387BC2EF0F}"/>
            </a:ext>
          </a:extLst>
        </xdr:cNvPr>
        <xdr:cNvSpPr txBox="1"/>
      </xdr:nvSpPr>
      <xdr:spPr>
        <a:xfrm>
          <a:off x="7620000"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6" name="graf_2" hidden="1">
          <a:extLst>
            <a:ext uri="{FF2B5EF4-FFF2-40B4-BE49-F238E27FC236}">
              <a16:creationId xmlns:a16="http://schemas.microsoft.com/office/drawing/2014/main" id="{2963C378-FFBC-4FAC-96BF-B6583F40F5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7" name="label_2" hidden="1">
          <a:extLst>
            <a:ext uri="{FF2B5EF4-FFF2-40B4-BE49-F238E27FC236}">
              <a16:creationId xmlns:a16="http://schemas.microsoft.com/office/drawing/2014/main" id="{96AD443A-5458-4F05-92BD-BE452517C745}"/>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5</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58" name="measure_2" hidden="1">
          <a:extLst>
            <a:ext uri="{FF2B5EF4-FFF2-40B4-BE49-F238E27FC236}">
              <a16:creationId xmlns:a16="http://schemas.microsoft.com/office/drawing/2014/main" id="{8E8159AE-4E1E-4151-9743-6315A9860C0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645029</xdr:rowOff>
    </xdr:from>
    <xdr:to>
      <xdr:col>16</xdr:col>
      <xdr:colOff>304800</xdr:colOff>
      <xdr:row>3</xdr:row>
      <xdr:rowOff>2740279</xdr:rowOff>
    </xdr:to>
    <xdr:sp macro="" textlink="">
      <xdr:nvSpPr>
        <xdr:cNvPr id="59" name="source_2" hidden="1">
          <a:extLst>
            <a:ext uri="{FF2B5EF4-FFF2-40B4-BE49-F238E27FC236}">
              <a16:creationId xmlns:a16="http://schemas.microsoft.com/office/drawing/2014/main" id="{4D5CD118-374C-46F0-AFA9-3992AA54AEAC}"/>
            </a:ext>
          </a:extLst>
        </xdr:cNvPr>
        <xdr:cNvSpPr txBox="1"/>
      </xdr:nvSpPr>
      <xdr:spPr>
        <a:xfrm>
          <a:off x="11191875"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2</xdr:col>
      <xdr:colOff>0</xdr:colOff>
      <xdr:row>3</xdr:row>
      <xdr:rowOff>2768854</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ECCA2132-B420-49D9-BB31-52EC08951851}"/>
            </a:ext>
          </a:extLst>
        </xdr:cNvPr>
        <xdr:cNvSpPr txBox="1"/>
      </xdr:nvSpPr>
      <xdr:spPr>
        <a:xfrm>
          <a:off x="11191875"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387350</xdr:rowOff>
    </xdr:from>
    <xdr:to>
      <xdr:col>16</xdr:col>
      <xdr:colOff>381000</xdr:colOff>
      <xdr:row>3</xdr:row>
      <xdr:rowOff>2597404</xdr:rowOff>
    </xdr:to>
    <xdr:graphicFrame macro="">
      <xdr:nvGraphicFramePr>
        <xdr:cNvPr id="61" name="chart_2" hidden="1">
          <a:extLst>
            <a:ext uri="{FF2B5EF4-FFF2-40B4-BE49-F238E27FC236}">
              <a16:creationId xmlns:a16="http://schemas.microsoft.com/office/drawing/2014/main" id="{48EB4536-EE27-44F1-92CD-AE805ADD4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6" name="naslov_1">
          <a:extLst>
            <a:ext uri="{FF2B5EF4-FFF2-40B4-BE49-F238E27FC236}">
              <a16:creationId xmlns:a16="http://schemas.microsoft.com/office/drawing/2014/main" id="{00000000-0008-0000-1100-000010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7" name="mera_1">
          <a:extLst>
            <a:ext uri="{FF2B5EF4-FFF2-40B4-BE49-F238E27FC236}">
              <a16:creationId xmlns:a16="http://schemas.microsoft.com/office/drawing/2014/main" id="{00000000-0008-0000-1100-000011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просечне месечне цене, у USD)</a:t>
          </a:r>
          <a:endParaRPr lang="en-GB" sz="700">
            <a:latin typeface="Arial"/>
          </a:endParaRP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1100-000012000000}"/>
            </a:ext>
          </a:extLst>
        </xdr:cNvPr>
        <xdr:cNvSpPr txBox="1">
          <a:spLocks noChangeArrowheads="1"/>
        </xdr:cNvSpPr>
      </xdr:nvSpPr>
      <xdr:spPr bwMode="auto">
        <a:xfrm flipV="1">
          <a:off x="381000" y="269265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ea typeface="+mn-ea"/>
              <a:cs typeface="Arial"/>
            </a:rPr>
            <a:t>Извор: Блумберг.</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30570547" name="graf_1">
          <a:extLst>
            <a:ext uri="{FF2B5EF4-FFF2-40B4-BE49-F238E27FC236}">
              <a16:creationId xmlns:a16="http://schemas.microsoft.com/office/drawing/2014/main" id="{00000000-0008-0000-1100-000033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7" name="label_1">
          <a:extLst>
            <a:ext uri="{FF2B5EF4-FFF2-40B4-BE49-F238E27FC236}">
              <a16:creationId xmlns:a16="http://schemas.microsoft.com/office/drawing/2014/main" id="{00000000-0008-0000-1100-00001B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6</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8" name="measure_1">
          <a:extLst>
            <a:ext uri="{FF2B5EF4-FFF2-40B4-BE49-F238E27FC236}">
              <a16:creationId xmlns:a16="http://schemas.microsoft.com/office/drawing/2014/main" id="{00000000-0008-0000-1100-00001C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in</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GB" sz="700" b="0" i="0" u="none" strike="noStrike" kern="0" cap="none" spc="0" normalizeH="0" baseline="0" noProof="0">
              <a:ln>
                <a:noFill/>
              </a:ln>
              <a:solidFill>
                <a:srgbClr val="000000"/>
              </a:solidFill>
              <a:effectLst/>
              <a:uLnTx/>
              <a:uFillTx/>
              <a:latin typeface="Arial"/>
              <a:ea typeface="+mn-ea"/>
              <a:cs typeface="Arial"/>
            </a:rPr>
            <a:t>USD)</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29" name="source_1">
          <a:extLst>
            <a:ext uri="{FF2B5EF4-FFF2-40B4-BE49-F238E27FC236}">
              <a16:creationId xmlns:a16="http://schemas.microsoft.com/office/drawing/2014/main" id="{00000000-0008-0000-1100-00001D000000}"/>
            </a:ext>
          </a:extLst>
        </xdr:cNvPr>
        <xdr:cNvSpPr txBox="1">
          <a:spLocks noChangeArrowheads="1"/>
        </xdr:cNvSpPr>
      </xdr:nvSpPr>
      <xdr:spPr bwMode="auto">
        <a:xfrm flipV="1">
          <a:off x="3752850" y="2692654"/>
          <a:ext cx="2654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a:cs typeface="Arial"/>
            </a:rPr>
            <a:t>Source: Bloomberg.</a:t>
          </a:r>
          <a:endParaRPr lang="sr-Cyrl-RS" sz="600">
            <a:latin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30570551" name="chart_1">
          <a:extLst>
            <a:ext uri="{FF2B5EF4-FFF2-40B4-BE49-F238E27FC236}">
              <a16:creationId xmlns:a16="http://schemas.microsoft.com/office/drawing/2014/main" id="{00000000-0008-0000-1100-000037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93E2E7FB-8618-4977-8085-0DED232A4636}"/>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F959FE7A-09F5-4FE3-8398-BB22BEB1FAF1}"/>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23545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D50C0784-50B1-451B-BCAF-6DEED484C143}"/>
            </a:ext>
          </a:extLst>
        </xdr:cNvPr>
        <xdr:cNvSpPr txBox="1">
          <a:spLocks noChangeArrowheads="1"/>
        </xdr:cNvSpPr>
      </xdr:nvSpPr>
      <xdr:spPr bwMode="auto">
        <a:xfrm flipV="1">
          <a:off x="7620000"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66048DE9-545C-4F33-A3C1-CD1B4E8B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9B21A801-8C00-4916-9A36-FA238D39EDCC}"/>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6</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40AA0E6E-9470-4441-B3B1-214C631F7339}"/>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2354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7D233A7F-8ED1-4ABC-9EF8-8F1E112DA50E}"/>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04AB82D8-AEC4-43A8-A5DE-768FE3D5E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64" name="naslov_1">
          <a:extLst>
            <a:ext uri="{FF2B5EF4-FFF2-40B4-BE49-F238E27FC236}">
              <a16:creationId xmlns:a16="http://schemas.microsoft.com/office/drawing/2014/main" id="{00000000-0008-0000-1200-00004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Индекс цена </a:t>
          </a:r>
          <a:br>
            <a:rPr lang="sr-Cyrl-RS" sz="800" b="1" i="0" u="none" strike="noStrike" baseline="0">
              <a:solidFill>
                <a:srgbClr val="000000"/>
              </a:solidFill>
              <a:latin typeface="Arial" panose="020B0604020202020204" pitchFamily="34" charset="0"/>
              <a:cs typeface="Arial"/>
            </a:rPr>
          </a:br>
          <a:r>
            <a:rPr lang="sr-Cyrl-RS" sz="800" b="1" i="0" u="none" strike="noStrike" baseline="0">
              <a:solidFill>
                <a:srgbClr val="000000"/>
              </a:solidFill>
              <a:latin typeface="Arial" panose="020B0604020202020204" pitchFamily="34" charset="0"/>
              <a:cs typeface="Arial"/>
            </a:rPr>
            <a:t>примарних производа </a:t>
          </a:r>
          <a:endParaRPr lang="en-GB"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65" name="mera_1">
          <a:extLst>
            <a:ext uri="{FF2B5EF4-FFF2-40B4-BE49-F238E27FC236}">
              <a16:creationId xmlns:a16="http://schemas.microsoft.com/office/drawing/2014/main" id="{00000000-0008-0000-1200-00004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xdr:col>
      <xdr:colOff>0</xdr:colOff>
      <xdr:row>3</xdr:row>
      <xdr:rowOff>2549779</xdr:rowOff>
    </xdr:from>
    <xdr:to>
      <xdr:col>1</xdr:col>
      <xdr:colOff>2654300</xdr:colOff>
      <xdr:row>3</xdr:row>
      <xdr:rowOff>2645029</xdr:rowOff>
    </xdr:to>
    <xdr:sp macro="" textlink="">
      <xdr:nvSpPr>
        <xdr:cNvPr id="66" name="izvor_1">
          <a:extLst>
            <a:ext uri="{FF2B5EF4-FFF2-40B4-BE49-F238E27FC236}">
              <a16:creationId xmlns:a16="http://schemas.microsoft.com/office/drawing/2014/main" id="{00000000-0008-0000-1200-000042000000}"/>
            </a:ext>
          </a:extLst>
        </xdr:cNvPr>
        <xdr:cNvSpPr txBox="1"/>
      </xdr:nvSpPr>
      <xdr:spPr>
        <a:xfrm>
          <a:off x="381000" y="3006979"/>
          <a:ext cx="2654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1</xdr:col>
      <xdr:colOff>0</xdr:colOff>
      <xdr:row>3</xdr:row>
      <xdr:rowOff>2673604</xdr:rowOff>
    </xdr:from>
    <xdr:to>
      <xdr:col>1</xdr:col>
      <xdr:colOff>2654300</xdr:colOff>
      <xdr:row>5</xdr:row>
      <xdr:rowOff>3429</xdr:rowOff>
    </xdr:to>
    <xdr:sp macro="" textlink="">
      <xdr:nvSpPr>
        <xdr:cNvPr id="67" name="napomena_1">
          <a:extLst>
            <a:ext uri="{FF2B5EF4-FFF2-40B4-BE49-F238E27FC236}">
              <a16:creationId xmlns:a16="http://schemas.microsoft.com/office/drawing/2014/main" id="{00000000-0008-0000-1200-000043000000}"/>
            </a:ext>
          </a:extLst>
        </xdr:cNvPr>
        <xdr:cNvSpPr txBox="1"/>
      </xdr:nvSpPr>
      <xdr:spPr>
        <a:xfrm>
          <a:off x="381000" y="3130804"/>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1</xdr:col>
      <xdr:colOff>0</xdr:colOff>
      <xdr:row>3</xdr:row>
      <xdr:rowOff>387350</xdr:rowOff>
    </xdr:from>
    <xdr:to>
      <xdr:col>1</xdr:col>
      <xdr:colOff>2647950</xdr:colOff>
      <xdr:row>3</xdr:row>
      <xdr:rowOff>2502154</xdr:rowOff>
    </xdr:to>
    <xdr:graphicFrame macro="">
      <xdr:nvGraphicFramePr>
        <xdr:cNvPr id="29241844" name="graf_1">
          <a:extLst>
            <a:ext uri="{FF2B5EF4-FFF2-40B4-BE49-F238E27FC236}">
              <a16:creationId xmlns:a16="http://schemas.microsoft.com/office/drawing/2014/main" id="{00000000-0008-0000-1200-0000F4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4" name="label_1">
          <a:extLst>
            <a:ext uri="{FF2B5EF4-FFF2-40B4-BE49-F238E27FC236}">
              <a16:creationId xmlns:a16="http://schemas.microsoft.com/office/drawing/2014/main" id="{00000000-0008-0000-1200-00004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17</a:t>
          </a:r>
          <a:r>
            <a:rPr lang="en-GB" sz="800" b="1" i="0" u="none" strike="noStrike" baseline="0">
              <a:solidFill>
                <a:srgbClr val="000000"/>
              </a:solidFill>
              <a:latin typeface="Arial" panose="020B0604020202020204" pitchFamily="34" charset="0"/>
              <a:cs typeface="Arial"/>
            </a:rPr>
            <a:t> Primary Commodity Price Index</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5" name="measure_1">
          <a:extLst>
            <a:ext uri="{FF2B5EF4-FFF2-40B4-BE49-F238E27FC236}">
              <a16:creationId xmlns:a16="http://schemas.microsoft.com/office/drawing/2014/main" id="{00000000-0008-0000-1200-00004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3</xdr:col>
      <xdr:colOff>0</xdr:colOff>
      <xdr:row>3</xdr:row>
      <xdr:rowOff>2406904</xdr:rowOff>
    </xdr:from>
    <xdr:to>
      <xdr:col>3</xdr:col>
      <xdr:colOff>2654300</xdr:colOff>
      <xdr:row>3</xdr:row>
      <xdr:rowOff>2502154</xdr:rowOff>
    </xdr:to>
    <xdr:sp macro="" textlink="">
      <xdr:nvSpPr>
        <xdr:cNvPr id="76" name="source_1">
          <a:extLst>
            <a:ext uri="{FF2B5EF4-FFF2-40B4-BE49-F238E27FC236}">
              <a16:creationId xmlns:a16="http://schemas.microsoft.com/office/drawing/2014/main" id="{00000000-0008-0000-1200-00004C000000}"/>
            </a:ext>
          </a:extLst>
        </xdr:cNvPr>
        <xdr:cNvSpPr txBox="1"/>
      </xdr:nvSpPr>
      <xdr:spPr>
        <a:xfrm>
          <a:off x="3752850" y="2864104"/>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530729</xdr:rowOff>
    </xdr:from>
    <xdr:to>
      <xdr:col>3</xdr:col>
      <xdr:colOff>2654300</xdr:colOff>
      <xdr:row>4</xdr:row>
      <xdr:rowOff>3429</xdr:rowOff>
    </xdr:to>
    <xdr:sp macro="" textlink="">
      <xdr:nvSpPr>
        <xdr:cNvPr id="77" name="note_1">
          <a:extLst>
            <a:ext uri="{FF2B5EF4-FFF2-40B4-BE49-F238E27FC236}">
              <a16:creationId xmlns:a16="http://schemas.microsoft.com/office/drawing/2014/main" id="{00000000-0008-0000-1200-00004D000000}"/>
            </a:ext>
          </a:extLst>
        </xdr:cNvPr>
        <xdr:cNvSpPr txBox="1"/>
      </xdr:nvSpPr>
      <xdr:spPr>
        <a:xfrm>
          <a:off x="3752850" y="2987929"/>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3</xdr:col>
      <xdr:colOff>0</xdr:colOff>
      <xdr:row>3</xdr:row>
      <xdr:rowOff>263525</xdr:rowOff>
    </xdr:from>
    <xdr:to>
      <xdr:col>4</xdr:col>
      <xdr:colOff>73025</xdr:colOff>
      <xdr:row>3</xdr:row>
      <xdr:rowOff>2359279</xdr:rowOff>
    </xdr:to>
    <xdr:graphicFrame macro="">
      <xdr:nvGraphicFramePr>
        <xdr:cNvPr id="29241849" name="chart_1">
          <a:extLst>
            <a:ext uri="{FF2B5EF4-FFF2-40B4-BE49-F238E27FC236}">
              <a16:creationId xmlns:a16="http://schemas.microsoft.com/office/drawing/2014/main" id="{00000000-0008-0000-1200-0000F9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2B0B1AB3-CB48-49DB-84AC-82C6999F370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Индекс цена </a:t>
          </a:r>
          <a:br>
            <a:rPr lang="sr-Cyrl-RS" sz="800" b="1" i="0" u="none" strike="noStrike" baseline="0">
              <a:solidFill>
                <a:srgbClr val="000000"/>
              </a:solidFill>
              <a:latin typeface="Arial" panose="020B0604020202020204" pitchFamily="34" charset="0"/>
              <a:cs typeface="Arial"/>
            </a:rPr>
          </a:br>
          <a:r>
            <a:rPr lang="sr-Cyrl-RS" sz="800" b="1" i="0" u="none" strike="noStrike" baseline="0">
              <a:solidFill>
                <a:srgbClr val="000000"/>
              </a:solidFill>
              <a:latin typeface="Arial" panose="020B0604020202020204" pitchFamily="34" charset="0"/>
              <a:cs typeface="Arial"/>
            </a:rPr>
            <a:t>примарних производ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E30B4A8-2D0A-4516-9E02-EDAFDBEC228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7</xdr:col>
      <xdr:colOff>0</xdr:colOff>
      <xdr:row>3</xdr:row>
      <xdr:rowOff>2425954</xdr:rowOff>
    </xdr:from>
    <xdr:to>
      <xdr:col>11</xdr:col>
      <xdr:colOff>304800</xdr:colOff>
      <xdr:row>3</xdr:row>
      <xdr:rowOff>2521204</xdr:rowOff>
    </xdr:to>
    <xdr:sp macro="" textlink="">
      <xdr:nvSpPr>
        <xdr:cNvPr id="54" name="izvor_2" hidden="1">
          <a:extLst>
            <a:ext uri="{FF2B5EF4-FFF2-40B4-BE49-F238E27FC236}">
              <a16:creationId xmlns:a16="http://schemas.microsoft.com/office/drawing/2014/main" id="{B7547E03-30B3-4E41-B4F3-A9E7D70FF5E7}"/>
            </a:ext>
          </a:extLst>
        </xdr:cNvPr>
        <xdr:cNvSpPr txBox="1"/>
      </xdr:nvSpPr>
      <xdr:spPr>
        <a:xfrm>
          <a:off x="7620000" y="2883154"/>
          <a:ext cx="3162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7</xdr:col>
      <xdr:colOff>0</xdr:colOff>
      <xdr:row>3</xdr:row>
      <xdr:rowOff>2549779</xdr:rowOff>
    </xdr:from>
    <xdr:to>
      <xdr:col>11</xdr:col>
      <xdr:colOff>304800</xdr:colOff>
      <xdr:row>4</xdr:row>
      <xdr:rowOff>22479</xdr:rowOff>
    </xdr:to>
    <xdr:sp macro="" textlink="">
      <xdr:nvSpPr>
        <xdr:cNvPr id="55" name="napomena_2" hidden="1">
          <a:extLst>
            <a:ext uri="{FF2B5EF4-FFF2-40B4-BE49-F238E27FC236}">
              <a16:creationId xmlns:a16="http://schemas.microsoft.com/office/drawing/2014/main" id="{F9D0EDD9-EF5C-483F-96E8-D94C5F804F51}"/>
            </a:ext>
          </a:extLst>
        </xdr:cNvPr>
        <xdr:cNvSpPr txBox="1"/>
      </xdr:nvSpPr>
      <xdr:spPr>
        <a:xfrm>
          <a:off x="7620000" y="300697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7</xdr:col>
      <xdr:colOff>0</xdr:colOff>
      <xdr:row>3</xdr:row>
      <xdr:rowOff>263525</xdr:rowOff>
    </xdr:from>
    <xdr:to>
      <xdr:col>11</xdr:col>
      <xdr:colOff>381000</xdr:colOff>
      <xdr:row>3</xdr:row>
      <xdr:rowOff>2378329</xdr:rowOff>
    </xdr:to>
    <xdr:graphicFrame macro="">
      <xdr:nvGraphicFramePr>
        <xdr:cNvPr id="56" name="graf_2" hidden="1">
          <a:extLst>
            <a:ext uri="{FF2B5EF4-FFF2-40B4-BE49-F238E27FC236}">
              <a16:creationId xmlns:a16="http://schemas.microsoft.com/office/drawing/2014/main" id="{7E8A873F-3ADF-4F0C-A253-553227252B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2D7FE7FA-8607-4004-9E34-575A01AEE2A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17</a:t>
          </a:r>
          <a:r>
            <a:rPr lang="en-GB" sz="800" b="1" i="0" u="none" strike="noStrike" baseline="0">
              <a:solidFill>
                <a:srgbClr val="000000"/>
              </a:solidFill>
              <a:latin typeface="Arial" panose="020B0604020202020204" pitchFamily="34" charset="0"/>
              <a:cs typeface="Arial"/>
            </a:rPr>
            <a:t> Primary Commodity Price Index</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F1BE3902-B15B-492A-B1BB-A6BAC4F425E1}"/>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2</xdr:col>
      <xdr:colOff>0</xdr:colOff>
      <xdr:row>3</xdr:row>
      <xdr:rowOff>2406904</xdr:rowOff>
    </xdr:from>
    <xdr:to>
      <xdr:col>16</xdr:col>
      <xdr:colOff>304800</xdr:colOff>
      <xdr:row>3</xdr:row>
      <xdr:rowOff>2502154</xdr:rowOff>
    </xdr:to>
    <xdr:sp macro="" textlink="">
      <xdr:nvSpPr>
        <xdr:cNvPr id="59" name="source_2" hidden="1">
          <a:extLst>
            <a:ext uri="{FF2B5EF4-FFF2-40B4-BE49-F238E27FC236}">
              <a16:creationId xmlns:a16="http://schemas.microsoft.com/office/drawing/2014/main" id="{874DC597-8259-45EA-8FF7-232E5194B89A}"/>
            </a:ext>
          </a:extLst>
        </xdr:cNvPr>
        <xdr:cNvSpPr txBox="1"/>
      </xdr:nvSpPr>
      <xdr:spPr>
        <a:xfrm>
          <a:off x="11191875" y="2864104"/>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530729</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21B924C5-D5C6-46DE-ADF3-B79B1CE9DB40}"/>
            </a:ext>
          </a:extLst>
        </xdr:cNvPr>
        <xdr:cNvSpPr txBox="1"/>
      </xdr:nvSpPr>
      <xdr:spPr>
        <a:xfrm>
          <a:off x="11191875" y="298792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12</xdr:col>
      <xdr:colOff>0</xdr:colOff>
      <xdr:row>3</xdr:row>
      <xdr:rowOff>263525</xdr:rowOff>
    </xdr:from>
    <xdr:to>
      <xdr:col>16</xdr:col>
      <xdr:colOff>381000</xdr:colOff>
      <xdr:row>3</xdr:row>
      <xdr:rowOff>2359279</xdr:rowOff>
    </xdr:to>
    <xdr:graphicFrame macro="">
      <xdr:nvGraphicFramePr>
        <xdr:cNvPr id="61" name="chart_2" hidden="1">
          <a:extLst>
            <a:ext uri="{FF2B5EF4-FFF2-40B4-BE49-F238E27FC236}">
              <a16:creationId xmlns:a16="http://schemas.microsoft.com/office/drawing/2014/main" id="{ED07E7B1-252C-4B81-9F59-4060502EB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8" name="naslov_1">
          <a:extLst>
            <a:ext uri="{FF2B5EF4-FFF2-40B4-BE49-F238E27FC236}">
              <a16:creationId xmlns:a16="http://schemas.microsoft.com/office/drawing/2014/main" id="{00000000-0008-0000-1300-00001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9" name="mera_1">
          <a:extLst>
            <a:ext uri="{FF2B5EF4-FFF2-40B4-BE49-F238E27FC236}">
              <a16:creationId xmlns:a16="http://schemas.microsoft.com/office/drawing/2014/main" id="{00000000-0008-0000-1300-000013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1</xdr:col>
      <xdr:colOff>0</xdr:colOff>
      <xdr:row>3</xdr:row>
      <xdr:rowOff>2616454</xdr:rowOff>
    </xdr:from>
    <xdr:to>
      <xdr:col>1</xdr:col>
      <xdr:colOff>2654300</xdr:colOff>
      <xdr:row>4</xdr:row>
      <xdr:rowOff>22479</xdr:rowOff>
    </xdr:to>
    <xdr:sp macro="" textlink="">
      <xdr:nvSpPr>
        <xdr:cNvPr id="20" name="izvor_1">
          <a:extLst>
            <a:ext uri="{FF2B5EF4-FFF2-40B4-BE49-F238E27FC236}">
              <a16:creationId xmlns:a16="http://schemas.microsoft.com/office/drawing/2014/main" id="{00000000-0008-0000-1300-000014000000}"/>
            </a:ext>
          </a:extLst>
        </xdr:cNvPr>
        <xdr:cNvSpPr txBox="1"/>
      </xdr:nvSpPr>
      <xdr:spPr>
        <a:xfrm>
          <a:off x="381000" y="3073654"/>
          <a:ext cx="2654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1</xdr:col>
      <xdr:colOff>0</xdr:colOff>
      <xdr:row>3</xdr:row>
      <xdr:rowOff>263525</xdr:rowOff>
    </xdr:from>
    <xdr:to>
      <xdr:col>2</xdr:col>
      <xdr:colOff>73025</xdr:colOff>
      <xdr:row>3</xdr:row>
      <xdr:rowOff>2568829</xdr:rowOff>
    </xdr:to>
    <xdr:graphicFrame macro="">
      <xdr:nvGraphicFramePr>
        <xdr:cNvPr id="29244833" name="graf_1">
          <a:extLst>
            <a:ext uri="{FF2B5EF4-FFF2-40B4-BE49-F238E27FC236}">
              <a16:creationId xmlns:a16="http://schemas.microsoft.com/office/drawing/2014/main" id="{00000000-0008-0000-1300-0000A1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13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8</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13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3</xdr:col>
      <xdr:colOff>0</xdr:colOff>
      <xdr:row>3</xdr:row>
      <xdr:rowOff>25974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1300-00001C000000}"/>
            </a:ext>
          </a:extLst>
        </xdr:cNvPr>
        <xdr:cNvSpPr txBox="1"/>
      </xdr:nvSpPr>
      <xdr:spPr>
        <a:xfrm>
          <a:off x="3752850" y="30546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3</xdr:col>
      <xdr:colOff>0</xdr:colOff>
      <xdr:row>3</xdr:row>
      <xdr:rowOff>263525</xdr:rowOff>
    </xdr:from>
    <xdr:to>
      <xdr:col>4</xdr:col>
      <xdr:colOff>73025</xdr:colOff>
      <xdr:row>3</xdr:row>
      <xdr:rowOff>2549779</xdr:rowOff>
    </xdr:to>
    <xdr:graphicFrame macro="">
      <xdr:nvGraphicFramePr>
        <xdr:cNvPr id="29244837" name="chart_1">
          <a:extLst>
            <a:ext uri="{FF2B5EF4-FFF2-40B4-BE49-F238E27FC236}">
              <a16:creationId xmlns:a16="http://schemas.microsoft.com/office/drawing/2014/main" id="{00000000-0008-0000-1300-0000A5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E63DCC90-ED99-48D0-87FC-862E196F16DC}"/>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DE9574B-7DA7-415B-B7DE-19B7066ED392}"/>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7</xdr:col>
      <xdr:colOff>0</xdr:colOff>
      <xdr:row>3</xdr:row>
      <xdr:rowOff>2616454</xdr:rowOff>
    </xdr:from>
    <xdr:to>
      <xdr:col>11</xdr:col>
      <xdr:colOff>304800</xdr:colOff>
      <xdr:row>4</xdr:row>
      <xdr:rowOff>22479</xdr:rowOff>
    </xdr:to>
    <xdr:sp macro="" textlink="">
      <xdr:nvSpPr>
        <xdr:cNvPr id="50" name="izvor_2" hidden="1">
          <a:extLst>
            <a:ext uri="{FF2B5EF4-FFF2-40B4-BE49-F238E27FC236}">
              <a16:creationId xmlns:a16="http://schemas.microsoft.com/office/drawing/2014/main" id="{11DBAB07-AB62-4B61-BAB0-28F307FE3D5C}"/>
            </a:ext>
          </a:extLst>
        </xdr:cNvPr>
        <xdr:cNvSpPr txBox="1"/>
      </xdr:nvSpPr>
      <xdr:spPr>
        <a:xfrm>
          <a:off x="7620000" y="3073654"/>
          <a:ext cx="3162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7</xdr:col>
      <xdr:colOff>0</xdr:colOff>
      <xdr:row>3</xdr:row>
      <xdr:rowOff>263525</xdr:rowOff>
    </xdr:from>
    <xdr:to>
      <xdr:col>11</xdr:col>
      <xdr:colOff>381000</xdr:colOff>
      <xdr:row>3</xdr:row>
      <xdr:rowOff>2568829</xdr:rowOff>
    </xdr:to>
    <xdr:graphicFrame macro="">
      <xdr:nvGraphicFramePr>
        <xdr:cNvPr id="51" name="graf_2" hidden="1">
          <a:extLst>
            <a:ext uri="{FF2B5EF4-FFF2-40B4-BE49-F238E27FC236}">
              <a16:creationId xmlns:a16="http://schemas.microsoft.com/office/drawing/2014/main" id="{20E15F23-6936-437B-BC88-CA9D05FF8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78E31D83-7B93-477C-97F8-71A83FDA31DC}"/>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8</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A922076E-E39F-4711-A2A0-81855B04D81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12</xdr:col>
      <xdr:colOff>0</xdr:colOff>
      <xdr:row>3</xdr:row>
      <xdr:rowOff>25974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5FD11AC0-7E89-4902-8230-328FFEC26BCF}"/>
            </a:ext>
          </a:extLst>
        </xdr:cNvPr>
        <xdr:cNvSpPr txBox="1"/>
      </xdr:nvSpPr>
      <xdr:spPr>
        <a:xfrm>
          <a:off x="11191875" y="30546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12</xdr:col>
      <xdr:colOff>0</xdr:colOff>
      <xdr:row>3</xdr:row>
      <xdr:rowOff>263525</xdr:rowOff>
    </xdr:from>
    <xdr:to>
      <xdr:col>16</xdr:col>
      <xdr:colOff>381000</xdr:colOff>
      <xdr:row>3</xdr:row>
      <xdr:rowOff>2549779</xdr:rowOff>
    </xdr:to>
    <xdr:graphicFrame macro="">
      <xdr:nvGraphicFramePr>
        <xdr:cNvPr id="55" name="chart_2" hidden="1">
          <a:extLst>
            <a:ext uri="{FF2B5EF4-FFF2-40B4-BE49-F238E27FC236}">
              <a16:creationId xmlns:a16="http://schemas.microsoft.com/office/drawing/2014/main" id="{AD76E951-5B73-46AD-83E4-3664EC8D19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8" name="naslov_1">
          <a:extLst>
            <a:ext uri="{FF2B5EF4-FFF2-40B4-BE49-F238E27FC236}">
              <a16:creationId xmlns:a16="http://schemas.microsoft.com/office/drawing/2014/main" id="{00000000-0008-0000-0100-00001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9" name="mera_1">
          <a:extLst>
            <a:ext uri="{FF2B5EF4-FFF2-40B4-BE49-F238E27FC236}">
              <a16:creationId xmlns:a16="http://schemas.microsoft.com/office/drawing/2014/main" id="{00000000-0008-0000-0100-00001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20" name="izvor_1">
          <a:extLst>
            <a:ext uri="{FF2B5EF4-FFF2-40B4-BE49-F238E27FC236}">
              <a16:creationId xmlns:a16="http://schemas.microsoft.com/office/drawing/2014/main" id="{00000000-0008-0000-0100-000014000000}"/>
            </a:ext>
          </a:extLst>
        </xdr:cNvPr>
        <xdr:cNvSpPr txBox="1">
          <a:spLocks noChangeArrowheads="1"/>
        </xdr:cNvSpPr>
      </xdr:nvSpPr>
      <xdr:spPr bwMode="auto">
        <a:xfrm>
          <a:off x="381000" y="3197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29195681" name="graf_1">
          <a:extLst>
            <a:ext uri="{FF2B5EF4-FFF2-40B4-BE49-F238E27FC236}">
              <a16:creationId xmlns:a16="http://schemas.microsoft.com/office/drawing/2014/main" id="{00000000-0008-0000-0100-0000A1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6" name="label_1">
          <a:extLst>
            <a:ext uri="{FF2B5EF4-FFF2-40B4-BE49-F238E27FC236}">
              <a16:creationId xmlns:a16="http://schemas.microsoft.com/office/drawing/2014/main" id="{00000000-0008-0000-0100-00001A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30" name="measure_1">
          <a:extLst>
            <a:ext uri="{FF2B5EF4-FFF2-40B4-BE49-F238E27FC236}">
              <a16:creationId xmlns:a16="http://schemas.microsoft.com/office/drawing/2014/main" id="{00000000-0008-0000-0100-00001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31" name="source_1">
          <a:extLst>
            <a:ext uri="{FF2B5EF4-FFF2-40B4-BE49-F238E27FC236}">
              <a16:creationId xmlns:a16="http://schemas.microsoft.com/office/drawing/2014/main" id="{00000000-0008-0000-0100-00001F000000}"/>
            </a:ext>
          </a:extLst>
        </xdr:cNvPr>
        <xdr:cNvSpPr txBox="1">
          <a:spLocks noChangeArrowheads="1"/>
        </xdr:cNvSpPr>
      </xdr:nvSpPr>
      <xdr:spPr bwMode="auto">
        <a:xfrm flipV="1">
          <a:off x="3752850" y="3197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29195685" name="chart_1">
          <a:extLst>
            <a:ext uri="{FF2B5EF4-FFF2-40B4-BE49-F238E27FC236}">
              <a16:creationId xmlns:a16="http://schemas.microsoft.com/office/drawing/2014/main" id="{00000000-0008-0000-0100-0000A5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EB263A75-3BD4-4D74-97B6-DB129EFDD89D}"/>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28EE132F-C1E6-4136-BAB8-837315C05E54}"/>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7277EEF9-8594-4D18-8958-9C775DCB9E59}"/>
            </a:ext>
          </a:extLst>
        </xdr:cNvPr>
        <xdr:cNvSpPr txBox="1">
          <a:spLocks noChangeArrowheads="1"/>
        </xdr:cNvSpPr>
      </xdr:nvSpPr>
      <xdr:spPr bwMode="auto">
        <a:xfrm>
          <a:off x="7620000"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A209C14E-C74A-43ED-A7E6-6C6A0CE38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A72D161E-FE81-4534-9BED-BEC854A81B04}"/>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26BF3871-ED6E-4D10-A59B-0C6B3248B17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4692844-44E0-4FC6-9440-DAB4BB3F7009}"/>
            </a:ext>
          </a:extLst>
        </xdr:cNvPr>
        <xdr:cNvSpPr txBox="1">
          <a:spLocks noChangeArrowheads="1"/>
        </xdr:cNvSpPr>
      </xdr:nvSpPr>
      <xdr:spPr bwMode="auto">
        <a:xfrm flipV="1">
          <a:off x="11191875"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692654</xdr:rowOff>
    </xdr:to>
    <xdr:graphicFrame macro="">
      <xdr:nvGraphicFramePr>
        <xdr:cNvPr id="63" name="chart_2" hidden="1">
          <a:extLst>
            <a:ext uri="{FF2B5EF4-FFF2-40B4-BE49-F238E27FC236}">
              <a16:creationId xmlns:a16="http://schemas.microsoft.com/office/drawing/2014/main" id="{E8BA2078-3F40-46C5-8B22-A163348C4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7" name="naslov_1">
          <a:extLst>
            <a:ext uri="{FF2B5EF4-FFF2-40B4-BE49-F238E27FC236}">
              <a16:creationId xmlns:a16="http://schemas.microsoft.com/office/drawing/2014/main" id="{00000000-0008-0000-0200-00002F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и запослености зоне евра</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48" name="mera_1">
          <a:extLst>
            <a:ext uri="{FF2B5EF4-FFF2-40B4-BE49-F238E27FC236}">
              <a16:creationId xmlns:a16="http://schemas.microsoft.com/office/drawing/2014/main" id="{00000000-0008-0000-0200-000030000000}"/>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549779</xdr:rowOff>
    </xdr:from>
    <xdr:to>
      <xdr:col>1</xdr:col>
      <xdr:colOff>2654300</xdr:colOff>
      <xdr:row>3</xdr:row>
      <xdr:rowOff>2645029</xdr:rowOff>
    </xdr:to>
    <xdr:sp macro="" textlink="">
      <xdr:nvSpPr>
        <xdr:cNvPr id="49" name="izvor_1">
          <a:extLst>
            <a:ext uri="{FF2B5EF4-FFF2-40B4-BE49-F238E27FC236}">
              <a16:creationId xmlns:a16="http://schemas.microsoft.com/office/drawing/2014/main" id="{00000000-0008-0000-0200-000031000000}"/>
            </a:ext>
          </a:extLst>
        </xdr:cNvPr>
        <xdr:cNvSpPr txBox="1">
          <a:spLocks noChangeArrowheads="1"/>
        </xdr:cNvSpPr>
      </xdr:nvSpPr>
      <xdr:spPr bwMode="auto">
        <a:xfrm>
          <a:off x="381000" y="3006979"/>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1</xdr:col>
      <xdr:colOff>0</xdr:colOff>
      <xdr:row>3</xdr:row>
      <xdr:rowOff>2673604</xdr:rowOff>
    </xdr:from>
    <xdr:to>
      <xdr:col>1</xdr:col>
      <xdr:colOff>2654300</xdr:colOff>
      <xdr:row>4</xdr:row>
      <xdr:rowOff>3429</xdr:rowOff>
    </xdr:to>
    <xdr:sp macro="" textlink="">
      <xdr:nvSpPr>
        <xdr:cNvPr id="50" name="napomena_1">
          <a:extLst>
            <a:ext uri="{FF2B5EF4-FFF2-40B4-BE49-F238E27FC236}">
              <a16:creationId xmlns:a16="http://schemas.microsoft.com/office/drawing/2014/main" id="{00000000-0008-0000-0200-000032000000}"/>
            </a:ext>
          </a:extLst>
        </xdr:cNvPr>
        <xdr:cNvSpPr txBox="1">
          <a:spLocks noChangeArrowheads="1"/>
        </xdr:cNvSpPr>
      </xdr:nvSpPr>
      <xdr:spPr bwMode="auto">
        <a:xfrm>
          <a:off x="381000" y="3130804"/>
          <a:ext cx="2654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1</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a:t>
          </a:r>
          <a:r>
            <a:rPr kumimoji="0" lang="sr-Cyrl-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EI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су стандардизовани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29198836" name="graf_1">
          <a:extLst>
            <a:ext uri="{FF2B5EF4-FFF2-40B4-BE49-F238E27FC236}">
              <a16:creationId xmlns:a16="http://schemas.microsoft.com/office/drawing/2014/main" id="{00000000-0008-0000-0200-0000F4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7" name="label_1">
          <a:extLst>
            <a:ext uri="{FF2B5EF4-FFF2-40B4-BE49-F238E27FC236}">
              <a16:creationId xmlns:a16="http://schemas.microsoft.com/office/drawing/2014/main" id="{00000000-0008-0000-0200-000039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a:t>
          </a:r>
          <a:r>
            <a:rPr lang="sr-Cyrl-RS"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and </a:t>
          </a:r>
          <a:r>
            <a:rPr lang="en-GB" sz="800" b="1" i="0" u="none" strike="noStrike" baseline="0">
              <a:solidFill>
                <a:srgbClr val="000000"/>
              </a:solidFill>
              <a:latin typeface="Arial" panose="020B0604020202020204" pitchFamily="34" charset="0"/>
              <a:cs typeface="Arial"/>
            </a:rPr>
            <a:t>employment</a:t>
          </a:r>
          <a:r>
            <a:rPr lang="sr-Latn-RS" sz="800" b="1" i="0" u="none" strike="noStrike" baseline="0">
              <a:solidFill>
                <a:srgbClr val="000000"/>
              </a:solidFill>
              <a:latin typeface="Arial" panose="020B0604020202020204" pitchFamily="34" charset="0"/>
              <a:cs typeface="Arial"/>
            </a:rPr>
            <a:t>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58" name="measure_1">
          <a:extLst>
            <a:ext uri="{FF2B5EF4-FFF2-40B4-BE49-F238E27FC236}">
              <a16:creationId xmlns:a16="http://schemas.microsoft.com/office/drawing/2014/main" id="{00000000-0008-0000-0200-00003A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3</xdr:col>
      <xdr:colOff>0</xdr:colOff>
      <xdr:row>3</xdr:row>
      <xdr:rowOff>2549779</xdr:rowOff>
    </xdr:from>
    <xdr:to>
      <xdr:col>3</xdr:col>
      <xdr:colOff>2654300</xdr:colOff>
      <xdr:row>3</xdr:row>
      <xdr:rowOff>2645029</xdr:rowOff>
    </xdr:to>
    <xdr:sp macro="" textlink="">
      <xdr:nvSpPr>
        <xdr:cNvPr id="59" name="source_1">
          <a:extLst>
            <a:ext uri="{FF2B5EF4-FFF2-40B4-BE49-F238E27FC236}">
              <a16:creationId xmlns:a16="http://schemas.microsoft.com/office/drawing/2014/main" id="{00000000-0008-0000-0200-00003B000000}"/>
            </a:ext>
          </a:extLst>
        </xdr:cNvPr>
        <xdr:cNvSpPr txBox="1">
          <a:spLocks noChangeArrowheads="1"/>
        </xdr:cNvSpPr>
      </xdr:nvSpPr>
      <xdr:spPr bwMode="auto">
        <a:xfrm>
          <a:off x="3752850" y="3006979"/>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73604</xdr:rowOff>
    </xdr:from>
    <xdr:to>
      <xdr:col>3</xdr:col>
      <xdr:colOff>2654300</xdr:colOff>
      <xdr:row>4</xdr:row>
      <xdr:rowOff>3429</xdr:rowOff>
    </xdr:to>
    <xdr:sp macro="" textlink="">
      <xdr:nvSpPr>
        <xdr:cNvPr id="60" name="note_1">
          <a:extLst>
            <a:ext uri="{FF2B5EF4-FFF2-40B4-BE49-F238E27FC236}">
              <a16:creationId xmlns:a16="http://schemas.microsoft.com/office/drawing/2014/main" id="{00000000-0008-0000-0200-00003C000000}"/>
            </a:ext>
          </a:extLst>
        </xdr:cNvPr>
        <xdr:cNvSpPr txBox="1">
          <a:spLocks noChangeArrowheads="1"/>
        </xdr:cNvSpPr>
      </xdr:nvSpPr>
      <xdr:spPr bwMode="auto">
        <a:xfrm>
          <a:off x="3752850" y="3130804"/>
          <a:ext cx="2654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1</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and</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EI are standardised relative to PMI</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502154</xdr:rowOff>
    </xdr:to>
    <xdr:graphicFrame macro="">
      <xdr:nvGraphicFramePr>
        <xdr:cNvPr id="29198841" name="chart_1">
          <a:extLst>
            <a:ext uri="{FF2B5EF4-FFF2-40B4-BE49-F238E27FC236}">
              <a16:creationId xmlns:a16="http://schemas.microsoft.com/office/drawing/2014/main" id="{00000000-0008-0000-0200-0000F9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0DAA6884-54B9-424D-B1FE-DC25A198C048}"/>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7</xdr:col>
      <xdr:colOff>0</xdr:colOff>
      <xdr:row>3</xdr:row>
      <xdr:rowOff>273050</xdr:rowOff>
    </xdr:from>
    <xdr:to>
      <xdr:col>11</xdr:col>
      <xdr:colOff>304800</xdr:colOff>
      <xdr:row>3</xdr:row>
      <xdr:rowOff>444500</xdr:rowOff>
    </xdr:to>
    <xdr:sp macro="" textlink="">
      <xdr:nvSpPr>
        <xdr:cNvPr id="53" name="mera_2" hidden="1">
          <a:extLst>
            <a:ext uri="{FF2B5EF4-FFF2-40B4-BE49-F238E27FC236}">
              <a16:creationId xmlns:a16="http://schemas.microsoft.com/office/drawing/2014/main" id="{97E2D70C-54A3-419B-849A-6D6A0CA9D039}"/>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1</xdr:col>
      <xdr:colOff>304800</xdr:colOff>
      <xdr:row>3</xdr:row>
      <xdr:rowOff>2645029</xdr:rowOff>
    </xdr:to>
    <xdr:sp macro="" textlink="">
      <xdr:nvSpPr>
        <xdr:cNvPr id="54" name="izvor_2" hidden="1">
          <a:extLst>
            <a:ext uri="{FF2B5EF4-FFF2-40B4-BE49-F238E27FC236}">
              <a16:creationId xmlns:a16="http://schemas.microsoft.com/office/drawing/2014/main" id="{4B44B171-B4E3-4036-971F-44CDEF63AF53}"/>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9228A51E-8FA2-4143-8E4B-F1C9D4B326D6}"/>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56" name="graf_2" hidden="1">
          <a:extLst>
            <a:ext uri="{FF2B5EF4-FFF2-40B4-BE49-F238E27FC236}">
              <a16:creationId xmlns:a16="http://schemas.microsoft.com/office/drawing/2014/main" id="{FD2A2FE3-0C31-4E03-828A-1BA294A20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1" name="label_2" hidden="1">
          <a:extLst>
            <a:ext uri="{FF2B5EF4-FFF2-40B4-BE49-F238E27FC236}">
              <a16:creationId xmlns:a16="http://schemas.microsoft.com/office/drawing/2014/main" id="{286145FA-4DB3-4B7F-8E15-DDBD53D16FDE}"/>
            </a:ext>
          </a:extLst>
        </xdr:cNvPr>
        <xdr:cNvSpPr txBox="1">
          <a:spLocks noChangeArrowheads="1"/>
        </xdr:cNvSpPr>
      </xdr:nvSpPr>
      <xdr:spPr bwMode="auto">
        <a:xfrm>
          <a:off x="111918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304800</xdr:colOff>
      <xdr:row>3</xdr:row>
      <xdr:rowOff>444500</xdr:rowOff>
    </xdr:to>
    <xdr:sp macro="" textlink="">
      <xdr:nvSpPr>
        <xdr:cNvPr id="62" name="measure_2" hidden="1">
          <a:extLst>
            <a:ext uri="{FF2B5EF4-FFF2-40B4-BE49-F238E27FC236}">
              <a16:creationId xmlns:a16="http://schemas.microsoft.com/office/drawing/2014/main" id="{84CD3A52-9DBB-4F97-9F4E-B9247ACD7E0C}"/>
            </a:ext>
          </a:extLst>
        </xdr:cNvPr>
        <xdr:cNvSpPr txBox="1">
          <a:spLocks noChangeArrowheads="1"/>
        </xdr:cNvSpPr>
      </xdr:nvSpPr>
      <xdr:spPr bwMode="auto">
        <a:xfrm>
          <a:off x="111918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2</xdr:col>
      <xdr:colOff>0</xdr:colOff>
      <xdr:row>3</xdr:row>
      <xdr:rowOff>2549779</xdr:rowOff>
    </xdr:from>
    <xdr:to>
      <xdr:col>16</xdr:col>
      <xdr:colOff>304800</xdr:colOff>
      <xdr:row>3</xdr:row>
      <xdr:rowOff>2645029</xdr:rowOff>
    </xdr:to>
    <xdr:sp macro="" textlink="">
      <xdr:nvSpPr>
        <xdr:cNvPr id="63" name="source_2" hidden="1">
          <a:extLst>
            <a:ext uri="{FF2B5EF4-FFF2-40B4-BE49-F238E27FC236}">
              <a16:creationId xmlns:a16="http://schemas.microsoft.com/office/drawing/2014/main" id="{31C131F8-53B8-4953-8472-D47DC50B95A1}"/>
            </a:ext>
          </a:extLst>
        </xdr:cNvPr>
        <xdr:cNvSpPr txBox="1">
          <a:spLocks noChangeArrowheads="1"/>
        </xdr:cNvSpPr>
      </xdr:nvSpPr>
      <xdr:spPr bwMode="auto">
        <a:xfrm>
          <a:off x="11191875" y="3006979"/>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73604</xdr:rowOff>
    </xdr:from>
    <xdr:to>
      <xdr:col>16</xdr:col>
      <xdr:colOff>304800</xdr:colOff>
      <xdr:row>4</xdr:row>
      <xdr:rowOff>3429</xdr:rowOff>
    </xdr:to>
    <xdr:sp macro="" textlink="">
      <xdr:nvSpPr>
        <xdr:cNvPr id="64" name="note_2" hidden="1">
          <a:extLst>
            <a:ext uri="{FF2B5EF4-FFF2-40B4-BE49-F238E27FC236}">
              <a16:creationId xmlns:a16="http://schemas.microsoft.com/office/drawing/2014/main" id="{16639283-9EB0-4410-922C-140F416A871B}"/>
            </a:ext>
          </a:extLst>
        </xdr:cNvPr>
        <xdr:cNvSpPr txBox="1">
          <a:spLocks noChangeArrowheads="1"/>
        </xdr:cNvSpPr>
      </xdr:nvSpPr>
      <xdr:spPr bwMode="auto">
        <a:xfrm>
          <a:off x="11191875" y="3130804"/>
          <a:ext cx="3162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2</xdr:col>
      <xdr:colOff>0</xdr:colOff>
      <xdr:row>3</xdr:row>
      <xdr:rowOff>387350</xdr:rowOff>
    </xdr:from>
    <xdr:to>
      <xdr:col>16</xdr:col>
      <xdr:colOff>381000</xdr:colOff>
      <xdr:row>3</xdr:row>
      <xdr:rowOff>2502154</xdr:rowOff>
    </xdr:to>
    <xdr:graphicFrame macro="">
      <xdr:nvGraphicFramePr>
        <xdr:cNvPr id="65" name="chart_2" hidden="1">
          <a:extLst>
            <a:ext uri="{FF2B5EF4-FFF2-40B4-BE49-F238E27FC236}">
              <a16:creationId xmlns:a16="http://schemas.microsoft.com/office/drawing/2014/main" id="{7F227E84-7A50-43BB-8E7B-408D0589CB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4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4.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4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1</xdr:col>
      <xdr:colOff>0</xdr:colOff>
      <xdr:row>3</xdr:row>
      <xdr:rowOff>2740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400-000004000000}"/>
            </a:ext>
          </a:extLst>
        </xdr:cNvPr>
        <xdr:cNvSpPr txBox="1">
          <a:spLocks noChangeArrowheads="1"/>
        </xdr:cNvSpPr>
      </xdr:nvSpPr>
      <xdr:spPr bwMode="auto">
        <a:xfrm>
          <a:off x="381000" y="319747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U.S. 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5" name="graf_1">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4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a:t>
          </a:r>
          <a:r>
            <a:rPr lang="sr-Latn-RS" sz="800" b="0" i="0" baseline="0">
              <a:effectLst/>
              <a:latin typeface="Arial" panose="020B0604020202020204" pitchFamily="34" charset="0"/>
              <a:ea typeface="+mn-ea"/>
              <a:cs typeface="Arial" pitchFamily="34" charset="0"/>
            </a:rPr>
            <a:t>4</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4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740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400-000008000000}"/>
            </a:ext>
          </a:extLst>
        </xdr:cNvPr>
        <xdr:cNvSpPr txBox="1">
          <a:spLocks noChangeArrowheads="1"/>
        </xdr:cNvSpPr>
      </xdr:nvSpPr>
      <xdr:spPr bwMode="auto">
        <a:xfrm>
          <a:off x="3752850" y="319747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U.S.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9" name="chart_1">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40FA1044-8DE1-4371-A4C3-BE541BB0073B}"/>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B5D1672-8803-400B-B413-76BEA12D18E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6578CBD0-C838-4990-B34A-8AB4B0591467}"/>
            </a:ext>
          </a:extLst>
        </xdr:cNvPr>
        <xdr:cNvSpPr txBox="1">
          <a:spLocks noChangeArrowheads="1"/>
        </xdr:cNvSpPr>
      </xdr:nvSpPr>
      <xdr:spPr bwMode="auto">
        <a:xfrm>
          <a:off x="7620000" y="3197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354BE7CE-80D6-4300-8E25-7E8EDE223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1658EE3-D49B-4F31-91EF-DE7EEAF9D66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32AA5B46-2C55-4A33-8512-78B6CABFD7A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3</xdr:row>
      <xdr:rowOff>2616454</xdr:rowOff>
    </xdr:from>
    <xdr:to>
      <xdr:col>16</xdr:col>
      <xdr:colOff>304800</xdr:colOff>
      <xdr:row>3</xdr:row>
      <xdr:rowOff>2737104</xdr:rowOff>
    </xdr:to>
    <xdr:sp macro="" textlink="">
      <xdr:nvSpPr>
        <xdr:cNvPr id="62" name="source_2" hidden="1">
          <a:extLst>
            <a:ext uri="{FF2B5EF4-FFF2-40B4-BE49-F238E27FC236}">
              <a16:creationId xmlns:a16="http://schemas.microsoft.com/office/drawing/2014/main" id="{BA40E7DE-D47D-40D3-BD37-37E5FF58406F}"/>
            </a:ext>
          </a:extLst>
        </xdr:cNvPr>
        <xdr:cNvSpPr txBox="1">
          <a:spLocks noChangeArrowheads="1"/>
        </xdr:cNvSpPr>
      </xdr:nvSpPr>
      <xdr:spPr bwMode="auto">
        <a:xfrm>
          <a:off x="11191875" y="307365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2FC7F3FE-C699-4C47-919F-D2617342F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5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5.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и стопа незапосленост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17" name="mera_1">
          <a:extLst>
            <a:ext uri="{FF2B5EF4-FFF2-40B4-BE49-F238E27FC236}">
              <a16:creationId xmlns:a16="http://schemas.microsoft.com/office/drawing/2014/main" id="{00000000-0008-0000-0500-000011000000}"/>
            </a:ext>
          </a:extLst>
        </xdr:cNvPr>
        <xdr:cNvSpPr txBox="1"/>
      </xdr:nvSpPr>
      <xdr:spPr>
        <a:xfrm>
          <a:off x="381000" y="730250"/>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у индексним поенима</a:t>
          </a:r>
          <a:r>
            <a:rPr lang="sr-Latn-RS" sz="600" b="0" i="0" u="none" strike="noStrike" baseline="0">
              <a:solidFill>
                <a:srgbClr val="000000"/>
              </a:solidFill>
              <a:latin typeface="Arial" panose="020B0604020202020204" pitchFamily="34" charset="0"/>
              <a:cs typeface="Arial"/>
            </a:rPr>
            <a:t>)</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a:t>
          </a:r>
          <a:r>
            <a:rPr lang="en-GB" sz="600" b="0" i="0" u="none" strike="noStrike" baseline="0">
              <a:solidFill>
                <a:srgbClr val="000000"/>
              </a:solidFill>
              <a:latin typeface="Arial" panose="020B0604020202020204" pitchFamily="34" charset="0"/>
              <a:cs typeface="Arial"/>
            </a:rPr>
            <a:t>)</a:t>
          </a:r>
        </a:p>
      </xdr:txBody>
    </xdr:sp>
    <xdr:clientData/>
  </xdr:twoCellAnchor>
  <xdr:twoCellAnchor>
    <xdr:from>
      <xdr:col>1</xdr:col>
      <xdr:colOff>0</xdr:colOff>
      <xdr:row>3</xdr:row>
      <xdr:rowOff>2454529</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0500-000012000000}"/>
            </a:ext>
          </a:extLst>
        </xdr:cNvPr>
        <xdr:cNvSpPr txBox="1"/>
      </xdr:nvSpPr>
      <xdr:spPr>
        <a:xfrm>
          <a:off x="381000" y="2911729"/>
          <a:ext cx="2654300" cy="21590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Conference Board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a:t>
          </a:r>
          <a:r>
            <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U.S. Bureau of Labor Statistics.</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29204897" name="graf_1">
          <a:extLst>
            <a:ext uri="{FF2B5EF4-FFF2-40B4-BE49-F238E27FC236}">
              <a16:creationId xmlns:a16="http://schemas.microsoft.com/office/drawing/2014/main" id="{00000000-0008-0000-0500-0000A1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5" name="label_1">
          <a:extLst>
            <a:ext uri="{FF2B5EF4-FFF2-40B4-BE49-F238E27FC236}">
              <a16:creationId xmlns:a16="http://schemas.microsoft.com/office/drawing/2014/main" id="{00000000-0008-0000-0500-000019000000}"/>
            </a:ext>
          </a:extLst>
        </xdr:cNvPr>
        <xdr:cNvSpPr txBox="1">
          <a:spLocks noChangeArrowheads="1"/>
        </xdr:cNvSpPr>
      </xdr:nvSpPr>
      <xdr:spPr bwMode="auto">
        <a:xfrm>
          <a:off x="3752850" y="457200"/>
          <a:ext cx="2654300" cy="273050"/>
        </a:xfrm>
        <a:prstGeom prst="rect">
          <a:avLst/>
        </a:prstGeom>
        <a:solidFill>
          <a:sysClr val="window" lastClr="FFFFFF"/>
        </a:solid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5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and unemployment rate in the USA </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444500</xdr:rowOff>
    </xdr:to>
    <xdr:sp macro="" textlink="">
      <xdr:nvSpPr>
        <xdr:cNvPr id="26" name="measure_1">
          <a:extLst>
            <a:ext uri="{FF2B5EF4-FFF2-40B4-BE49-F238E27FC236}">
              <a16:creationId xmlns:a16="http://schemas.microsoft.com/office/drawing/2014/main" id="{00000000-0008-0000-0500-00001A000000}"/>
            </a:ext>
          </a:extLst>
        </xdr:cNvPr>
        <xdr:cNvSpPr txBox="1"/>
      </xdr:nvSpPr>
      <xdr:spPr>
        <a:xfrm>
          <a:off x="3752850" y="730250"/>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in index points)</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in %</a:t>
          </a:r>
          <a:r>
            <a:rPr lang="en-GB" sz="600" b="0" i="0" u="none" strike="noStrike" baseline="0">
              <a:solidFill>
                <a:srgbClr val="000000"/>
              </a:solidFill>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27" name="source_1">
          <a:extLst>
            <a:ext uri="{FF2B5EF4-FFF2-40B4-BE49-F238E27FC236}">
              <a16:creationId xmlns:a16="http://schemas.microsoft.com/office/drawing/2014/main" id="{00000000-0008-0000-0500-00001B000000}"/>
            </a:ext>
          </a:extLst>
        </xdr:cNvPr>
        <xdr:cNvSpPr txBox="1"/>
      </xdr:nvSpPr>
      <xdr:spPr>
        <a:xfrm>
          <a:off x="3752850" y="2911729"/>
          <a:ext cx="2654300" cy="21590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en-US" sz="600" b="0" i="0" u="none" strike="noStrike" baseline="0">
              <a:solidFill>
                <a:srgbClr val="000000"/>
              </a:solidFill>
              <a:latin typeface="Arial" panose="020B0604020202020204" pitchFamily="34" charset="0"/>
              <a:cs typeface="Arial"/>
            </a:rPr>
            <a:t>s</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Conference Board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nd</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U.S. Bureau of Labor Statistic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29204901" name="chart_1">
          <a:extLst>
            <a:ext uri="{FF2B5EF4-FFF2-40B4-BE49-F238E27FC236}">
              <a16:creationId xmlns:a16="http://schemas.microsoft.com/office/drawing/2014/main" id="{00000000-0008-0000-0500-0000A5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C08FD1B1-8649-441D-B470-928D07C2D7D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6.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320675</xdr:rowOff>
    </xdr:to>
    <xdr:sp macro="" textlink="">
      <xdr:nvSpPr>
        <xdr:cNvPr id="49" name="mera_2" hidden="1">
          <a:extLst>
            <a:ext uri="{FF2B5EF4-FFF2-40B4-BE49-F238E27FC236}">
              <a16:creationId xmlns:a16="http://schemas.microsoft.com/office/drawing/2014/main" id="{D6996FF9-F3C5-406C-9216-42AE340522C6}"/>
            </a:ext>
          </a:extLst>
        </xdr:cNvPr>
        <xdr:cNvSpPr txBox="1"/>
      </xdr:nvSpPr>
      <xdr:spPr>
        <a:xfrm>
          <a:off x="7620000"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у индексним поенима</a:t>
          </a:r>
          <a:r>
            <a:rPr lang="sr-Latn-RS" sz="600" b="0" i="0" u="none" strike="noStrike" baseline="0">
              <a:solidFill>
                <a:srgbClr val="000000"/>
              </a:solidFill>
              <a:latin typeface="Arial" panose="020B0604020202020204" pitchFamily="34" charset="0"/>
              <a:cs typeface="Arial"/>
            </a:rPr>
            <a:t>)</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1985 = 100)</a:t>
          </a:r>
        </a:p>
      </xdr:txBody>
    </xdr:sp>
    <xdr:clientData/>
  </xdr:twoCellAnchor>
  <xdr:twoCellAnchor>
    <xdr:from>
      <xdr:col>7</xdr:col>
      <xdr:colOff>0</xdr:colOff>
      <xdr:row>3</xdr:row>
      <xdr:rowOff>2235454</xdr:rowOff>
    </xdr:from>
    <xdr:to>
      <xdr:col>11</xdr:col>
      <xdr:colOff>304800</xdr:colOff>
      <xdr:row>3</xdr:row>
      <xdr:rowOff>2356104</xdr:rowOff>
    </xdr:to>
    <xdr:sp macro="" textlink="">
      <xdr:nvSpPr>
        <xdr:cNvPr id="50" name="izvor_2" hidden="1">
          <a:extLst>
            <a:ext uri="{FF2B5EF4-FFF2-40B4-BE49-F238E27FC236}">
              <a16:creationId xmlns:a16="http://schemas.microsoft.com/office/drawing/2014/main" id="{A0D0DEBE-7A1D-4F91-9A4E-0E7F2FF99B61}"/>
            </a:ext>
          </a:extLst>
        </xdr:cNvPr>
        <xdr:cNvSpPr txBox="1"/>
      </xdr:nvSpPr>
      <xdr:spPr>
        <a:xfrm>
          <a:off x="7620000" y="2692654"/>
          <a:ext cx="3162300" cy="12065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C</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CF1977E9-5433-4FEA-8B65-1BF2585CF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C3EC38B3-8779-4428-9099-D47E6A2690D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6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in the USA</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320675</xdr:rowOff>
    </xdr:to>
    <xdr:sp macro="" textlink="">
      <xdr:nvSpPr>
        <xdr:cNvPr id="53" name="measure_2" hidden="1">
          <a:extLst>
            <a:ext uri="{FF2B5EF4-FFF2-40B4-BE49-F238E27FC236}">
              <a16:creationId xmlns:a16="http://schemas.microsoft.com/office/drawing/2014/main" id="{1EDEB9B7-FEBB-4425-80E3-9A7AD6E6260D}"/>
            </a:ext>
          </a:extLst>
        </xdr:cNvPr>
        <xdr:cNvSpPr txBox="1"/>
      </xdr:nvSpPr>
      <xdr:spPr>
        <a:xfrm>
          <a:off x="11191875"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in index points)</a:t>
          </a:r>
          <a:r>
            <a:rPr lang="en-GB" sz="600" b="0" i="0" u="none" strike="noStrike" baseline="0">
              <a:solidFill>
                <a:srgbClr val="000000"/>
              </a:solidFill>
              <a:latin typeface="Arial" panose="020B0604020202020204" pitchFamily="34" charset="0"/>
              <a:cs typeface="Arial"/>
            </a:rPr>
            <a:t>                                                                             (1985 = 100)</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235454</xdr:rowOff>
    </xdr:from>
    <xdr:to>
      <xdr:col>16</xdr:col>
      <xdr:colOff>304800</xdr:colOff>
      <xdr:row>3</xdr:row>
      <xdr:rowOff>2356104</xdr:rowOff>
    </xdr:to>
    <xdr:sp macro="" textlink="">
      <xdr:nvSpPr>
        <xdr:cNvPr id="54" name="source_2" hidden="1">
          <a:extLst>
            <a:ext uri="{FF2B5EF4-FFF2-40B4-BE49-F238E27FC236}">
              <a16:creationId xmlns:a16="http://schemas.microsoft.com/office/drawing/2014/main" id="{7671566B-7E75-4471-8462-407B6584AA2F}"/>
            </a:ext>
          </a:extLst>
        </xdr:cNvPr>
        <xdr:cNvSpPr txBox="1"/>
      </xdr:nvSpPr>
      <xdr:spPr>
        <a:xfrm>
          <a:off x="11191875" y="2692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en-US" sz="600" b="0" i="0" u="none" strike="noStrike" baseline="0">
              <a:solidFill>
                <a:srgbClr val="000000"/>
              </a:solidFill>
              <a:latin typeface="Arial" panose="020B0604020202020204" pitchFamily="34" charset="0"/>
              <a:cs typeface="Arial"/>
            </a:rPr>
            <a:t>s</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C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9D7A5ECE-044F-4A1E-B690-54CE1D72C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7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6.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7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6450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700-000004000000}"/>
            </a:ext>
          </a:extLst>
        </xdr:cNvPr>
        <xdr:cNvSpPr txBox="1">
          <a:spLocks noChangeArrowheads="1"/>
        </xdr:cNvSpPr>
      </xdr:nvSpPr>
      <xdr:spPr bwMode="auto">
        <a:xfrm>
          <a:off x="381000" y="31022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5" name="graf_1">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7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a:t>
          </a:r>
          <a:r>
            <a:rPr lang="sr-Latn-RS" sz="800" b="0" i="0" baseline="0">
              <a:effectLst/>
              <a:latin typeface="Arial" panose="020B0604020202020204" pitchFamily="34" charset="0"/>
              <a:ea typeface="+mn-ea"/>
              <a:cs typeface="Arial" pitchFamily="34" charset="0"/>
            </a:rPr>
            <a:t>6</a:t>
          </a:r>
          <a:r>
            <a:rPr lang="en-US" sz="800" b="0"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7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6450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700-000008000000}"/>
            </a:ext>
          </a:extLst>
        </xdr:cNvPr>
        <xdr:cNvSpPr txBox="1">
          <a:spLocks noChangeArrowheads="1"/>
        </xdr:cNvSpPr>
      </xdr:nvSpPr>
      <xdr:spPr bwMode="auto">
        <a:xfrm>
          <a:off x="3752850" y="31022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9" name="chart_1">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759818A6-6773-4AF2-BD09-ACB2BD298CDD}"/>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860954B9-17EC-4109-B880-C337D4E9A72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64502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F70DD065-DA4C-4120-B3AC-6EC34490B582}"/>
            </a:ext>
          </a:extLst>
        </xdr:cNvPr>
        <xdr:cNvSpPr txBox="1">
          <a:spLocks noChangeArrowheads="1"/>
        </xdr:cNvSpPr>
      </xdr:nvSpPr>
      <xdr:spPr bwMode="auto">
        <a:xfrm>
          <a:off x="7620000" y="310222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9" name="graf_2" hidden="1">
          <a:extLst>
            <a:ext uri="{FF2B5EF4-FFF2-40B4-BE49-F238E27FC236}">
              <a16:creationId xmlns:a16="http://schemas.microsoft.com/office/drawing/2014/main" id="{875ADEDC-AD51-45DD-A46F-EB7E7EB26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FDA56155-D804-469A-866A-D91745B775B1}"/>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28812188-F767-4545-89C7-28D015AE68D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521204</xdr:rowOff>
    </xdr:from>
    <xdr:to>
      <xdr:col>16</xdr:col>
      <xdr:colOff>304800</xdr:colOff>
      <xdr:row>3</xdr:row>
      <xdr:rowOff>2641854</xdr:rowOff>
    </xdr:to>
    <xdr:sp macro="" textlink="">
      <xdr:nvSpPr>
        <xdr:cNvPr id="62" name="source_2" hidden="1">
          <a:extLst>
            <a:ext uri="{FF2B5EF4-FFF2-40B4-BE49-F238E27FC236}">
              <a16:creationId xmlns:a16="http://schemas.microsoft.com/office/drawing/2014/main" id="{3C1ED5A2-02B5-4AB3-AB6C-CCC3F6707359}"/>
            </a:ext>
          </a:extLst>
        </xdr:cNvPr>
        <xdr:cNvSpPr txBox="1">
          <a:spLocks noChangeArrowheads="1"/>
        </xdr:cNvSpPr>
      </xdr:nvSpPr>
      <xdr:spPr bwMode="auto">
        <a:xfrm>
          <a:off x="11191875" y="297840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12</xdr:col>
      <xdr:colOff>0</xdr:colOff>
      <xdr:row>3</xdr:row>
      <xdr:rowOff>263525</xdr:rowOff>
    </xdr:from>
    <xdr:to>
      <xdr:col>16</xdr:col>
      <xdr:colOff>381000</xdr:colOff>
      <xdr:row>3</xdr:row>
      <xdr:rowOff>2473579</xdr:rowOff>
    </xdr:to>
    <xdr:graphicFrame macro="">
      <xdr:nvGraphicFramePr>
        <xdr:cNvPr id="63" name="chart_2" hidden="1">
          <a:extLst>
            <a:ext uri="{FF2B5EF4-FFF2-40B4-BE49-F238E27FC236}">
              <a16:creationId xmlns:a16="http://schemas.microsoft.com/office/drawing/2014/main" id="{0EA3143D-3663-4A2A-A22C-377F03D4B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A34644D4-6419-4845-8531-49B5A52486A2}"/>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38BDE58A-144C-4C1C-B1EF-A94A882E282C}"/>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19913906-7AAA-4DA4-813B-D92C48067733}"/>
            </a:ext>
          </a:extLst>
        </xdr:cNvPr>
        <xdr:cNvSpPr txBox="1"/>
      </xdr:nvSpPr>
      <xdr:spPr>
        <a:xfrm>
          <a:off x="381000" y="3006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5" name="graf_1">
          <a:extLst>
            <a:ext uri="{FF2B5EF4-FFF2-40B4-BE49-F238E27FC236}">
              <a16:creationId xmlns:a16="http://schemas.microsoft.com/office/drawing/2014/main" id="{3D9A02CE-CE72-4A35-9153-EF31D2E33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F02BAAD2-C0A7-42C2-9511-4D5A2AC8D203}"/>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7</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1B54889D-4375-447E-9541-7F18815EDA9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3</xdr:col>
      <xdr:colOff>0</xdr:colOff>
      <xdr:row>3</xdr:row>
      <xdr:rowOff>24259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EA9C5F24-AEF5-46CC-884D-891E3A23420A}"/>
            </a:ext>
          </a:extLst>
        </xdr:cNvPr>
        <xdr:cNvSpPr txBox="1"/>
      </xdr:nvSpPr>
      <xdr:spPr>
        <a:xfrm>
          <a:off x="3752850" y="2883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378329</xdr:rowOff>
    </xdr:to>
    <xdr:graphicFrame macro="">
      <xdr:nvGraphicFramePr>
        <xdr:cNvPr id="9" name="chart_1">
          <a:extLst>
            <a:ext uri="{FF2B5EF4-FFF2-40B4-BE49-F238E27FC236}">
              <a16:creationId xmlns:a16="http://schemas.microsoft.com/office/drawing/2014/main" id="{275D2D49-2E6D-48F0-B0ED-D3C0F079B1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155549C-825C-4AB7-9E0A-C9012D151F8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5200E21-9CED-401B-941A-BF9643010E7A}"/>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073B8A32-A27A-4962-91C7-BEF3D14C83AF}"/>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13" name="graf_2" hidden="1">
          <a:extLst>
            <a:ext uri="{FF2B5EF4-FFF2-40B4-BE49-F238E27FC236}">
              <a16:creationId xmlns:a16="http://schemas.microsoft.com/office/drawing/2014/main" id="{E4520511-7D9E-4179-8A78-D2A3BF043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586198DF-FCAC-4285-BFB4-35CFA8392DDA}"/>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F391DE04-C232-4390-8A45-CB602B183BCD}"/>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2</xdr:col>
      <xdr:colOff>0</xdr:colOff>
      <xdr:row>3</xdr:row>
      <xdr:rowOff>242595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7974A519-B53C-47DC-86E6-E2D83F4E578F}"/>
            </a:ext>
          </a:extLst>
        </xdr:cNvPr>
        <xdr:cNvSpPr txBox="1"/>
      </xdr:nvSpPr>
      <xdr:spPr>
        <a:xfrm>
          <a:off x="1119187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17" name="chart_2" hidden="1">
          <a:extLst>
            <a:ext uri="{FF2B5EF4-FFF2-40B4-BE49-F238E27FC236}">
              <a16:creationId xmlns:a16="http://schemas.microsoft.com/office/drawing/2014/main" id="{7D51D788-87FB-4779-9999-DA98DD930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9391DD81-0C60-4DAB-A2B4-CCED78ADA2E9}"/>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Cyrl-RS" sz="800" b="1" i="0" u="none" strike="noStrike" baseline="0">
              <a:solidFill>
                <a:srgbClr val="000000"/>
              </a:solidFill>
              <a:latin typeface="Arial" panose="020B0604020202020204" pitchFamily="34" charset="0"/>
              <a:cs typeface="Arial"/>
            </a:rPr>
            <a:t>Инфлација у САД, мерено индексом издатака за личну потрошњу</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CB5A1ED8-AF82-431C-9B66-3D17D6B468F1}"/>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EA8EE078-BD05-4D8A-AD9D-09CC9B712256}"/>
            </a:ext>
          </a:extLst>
        </xdr:cNvPr>
        <xdr:cNvSpPr txBox="1"/>
      </xdr:nvSpPr>
      <xdr:spPr>
        <a:xfrm>
          <a:off x="381000" y="28164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Federal Reserve Bank of St. Louis</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3CC478F7-7602-4175-A754-DA0B3E227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ECC949AD-7EE3-402B-90CE-F1026B668D45}"/>
            </a:ext>
          </a:extLst>
        </xdr:cNvPr>
        <xdr:cNvSpPr txBox="1">
          <a:spLocks noChangeArrowheads="1"/>
        </xdr:cNvSpPr>
      </xdr:nvSpPr>
      <xdr:spPr bwMode="auto">
        <a:xfrm>
          <a:off x="3752850" y="457200"/>
          <a:ext cx="2654300" cy="273050"/>
        </a:xfrm>
        <a:prstGeom prst="rect">
          <a:avLst/>
        </a:prstGeom>
        <a:solidFill>
          <a:sysClr val="window" lastClr="FFFFFF"/>
        </a:solid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8</a:t>
          </a:r>
          <a:r>
            <a:rPr lang="sr-Latn-RS" sz="800" b="1" i="0" u="none" strike="noStrike" baseline="0">
              <a:solidFill>
                <a:srgbClr val="000000"/>
              </a:solidFill>
              <a:latin typeface="Arial" panose="020B0604020202020204" pitchFamily="34" charset="0"/>
              <a:cs typeface="Arial"/>
            </a:rPr>
            <a:t> US inflation, measured by PCEPI  </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31ADBA48-D6AE-46D2-9464-4B19209EF655}"/>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F097C3F4-3D67-42E3-AC0B-13CCF8DBB1F2}"/>
            </a:ext>
          </a:extLst>
        </xdr:cNvPr>
        <xdr:cNvSpPr txBox="1"/>
      </xdr:nvSpPr>
      <xdr:spPr>
        <a:xfrm>
          <a:off x="3752850" y="28164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Federal Reserve Bank of St. Louis.</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9" name="chart_1">
          <a:extLst>
            <a:ext uri="{FF2B5EF4-FFF2-40B4-BE49-F238E27FC236}">
              <a16:creationId xmlns:a16="http://schemas.microsoft.com/office/drawing/2014/main" id="{3E187635-C8F2-4994-9F92-4938483395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0</xdr:col>
      <xdr:colOff>581025</xdr:colOff>
      <xdr:row>3</xdr:row>
      <xdr:rowOff>273050</xdr:rowOff>
    </xdr:to>
    <xdr:sp macro="" textlink="">
      <xdr:nvSpPr>
        <xdr:cNvPr id="10" name="naslov_2" hidden="1">
          <a:extLst>
            <a:ext uri="{FF2B5EF4-FFF2-40B4-BE49-F238E27FC236}">
              <a16:creationId xmlns:a16="http://schemas.microsoft.com/office/drawing/2014/main" id="{EE8030EA-343F-4080-AE08-32843C2BCEDA}"/>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0</xdr:col>
      <xdr:colOff>581025</xdr:colOff>
      <xdr:row>3</xdr:row>
      <xdr:rowOff>387350</xdr:rowOff>
    </xdr:to>
    <xdr:sp macro="" textlink="">
      <xdr:nvSpPr>
        <xdr:cNvPr id="11" name="mera_2" hidden="1">
          <a:extLst>
            <a:ext uri="{FF2B5EF4-FFF2-40B4-BE49-F238E27FC236}">
              <a16:creationId xmlns:a16="http://schemas.microsoft.com/office/drawing/2014/main" id="{ED8385E6-5E8C-4671-A145-899C57BD000F}"/>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73279</xdr:rowOff>
    </xdr:from>
    <xdr:to>
      <xdr:col>10</xdr:col>
      <xdr:colOff>581025</xdr:colOff>
      <xdr:row>5</xdr:row>
      <xdr:rowOff>70104</xdr:rowOff>
    </xdr:to>
    <xdr:sp macro="" textlink="">
      <xdr:nvSpPr>
        <xdr:cNvPr id="12" name="izvor_2" hidden="1">
          <a:extLst>
            <a:ext uri="{FF2B5EF4-FFF2-40B4-BE49-F238E27FC236}">
              <a16:creationId xmlns:a16="http://schemas.microsoft.com/office/drawing/2014/main" id="{38A46DCE-9B17-443C-B49A-7B74ADC066AC}"/>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0</xdr:col>
      <xdr:colOff>657225</xdr:colOff>
      <xdr:row>4</xdr:row>
      <xdr:rowOff>25654</xdr:rowOff>
    </xdr:to>
    <xdr:graphicFrame macro="">
      <xdr:nvGraphicFramePr>
        <xdr:cNvPr id="13" name="graf_2" hidden="1">
          <a:extLst>
            <a:ext uri="{FF2B5EF4-FFF2-40B4-BE49-F238E27FC236}">
              <a16:creationId xmlns:a16="http://schemas.microsoft.com/office/drawing/2014/main" id="{B63C275A-496B-4172-A1FA-F572050C9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BB83E8E4-BFC7-4241-8EB9-3AE584A2749D}"/>
            </a:ext>
          </a:extLst>
        </xdr:cNvPr>
        <xdr:cNvSpPr txBox="1">
          <a:spLocks noChangeArrowheads="1"/>
        </xdr:cNvSpPr>
      </xdr:nvSpPr>
      <xdr:spPr bwMode="auto">
        <a:xfrm>
          <a:off x="11630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EFACE759-6CB0-42A9-A041-4EE7803F0EA5}"/>
            </a:ext>
          </a:extLst>
        </xdr:cNvPr>
        <xdr:cNvSpPr txBox="1">
          <a:spLocks noChangeArrowheads="1"/>
        </xdr:cNvSpPr>
      </xdr:nvSpPr>
      <xdr:spPr bwMode="auto">
        <a:xfrm>
          <a:off x="11630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2</xdr:col>
      <xdr:colOff>0</xdr:colOff>
      <xdr:row>3</xdr:row>
      <xdr:rowOff>2425954</xdr:rowOff>
    </xdr:from>
    <xdr:to>
      <xdr:col>16</xdr:col>
      <xdr:colOff>304800</xdr:colOff>
      <xdr:row>4</xdr:row>
      <xdr:rowOff>70104</xdr:rowOff>
    </xdr:to>
    <xdr:sp macro="" textlink="">
      <xdr:nvSpPr>
        <xdr:cNvPr id="16" name="source_2" hidden="1">
          <a:extLst>
            <a:ext uri="{FF2B5EF4-FFF2-40B4-BE49-F238E27FC236}">
              <a16:creationId xmlns:a16="http://schemas.microsoft.com/office/drawing/2014/main" id="{4222916F-BAAE-4BA2-BF46-9BBE5C609FBA}"/>
            </a:ext>
          </a:extLst>
        </xdr:cNvPr>
        <xdr:cNvSpPr txBox="1"/>
      </xdr:nvSpPr>
      <xdr:spPr>
        <a:xfrm>
          <a:off x="1163002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17" name="chart_2" hidden="1">
          <a:extLst>
            <a:ext uri="{FF2B5EF4-FFF2-40B4-BE49-F238E27FC236}">
              <a16:creationId xmlns:a16="http://schemas.microsoft.com/office/drawing/2014/main" id="{6B33FA2B-D379-4926-A097-3F0CB631AA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702128</xdr:colOff>
      <xdr:row>3</xdr:row>
      <xdr:rowOff>408214</xdr:rowOff>
    </xdr:from>
    <xdr:to>
      <xdr:col>4</xdr:col>
      <xdr:colOff>62138</xdr:colOff>
      <xdr:row>3</xdr:row>
      <xdr:rowOff>2523018</xdr:rowOff>
    </xdr:to>
    <xdr:graphicFrame macro="">
      <xdr:nvGraphicFramePr>
        <xdr:cNvPr id="32" name="graf_1">
          <a:extLst>
            <a:ext uri="{FF2B5EF4-FFF2-40B4-BE49-F238E27FC236}">
              <a16:creationId xmlns:a16="http://schemas.microsoft.com/office/drawing/2014/main" id="{D763CCA2-7C11-4F57-AF8A-6AB055650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43124</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E9651142-BFC4-4E61-BC87-2186C766053B}"/>
            </a:ext>
          </a:extLst>
        </xdr:cNvPr>
        <xdr:cNvSpPr txBox="1">
          <a:spLocks noChangeArrowheads="1"/>
        </xdr:cNvSpPr>
      </xdr:nvSpPr>
      <xdr:spPr bwMode="auto">
        <a:xfrm>
          <a:off x="381000" y="500324"/>
          <a:ext cx="2654300" cy="353751"/>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претходној години дан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402408</xdr:rowOff>
    </xdr:from>
    <xdr:to>
      <xdr:col>1</xdr:col>
      <xdr:colOff>2654300</xdr:colOff>
      <xdr:row>3</xdr:row>
      <xdr:rowOff>505641</xdr:rowOff>
    </xdr:to>
    <xdr:sp macro="" textlink="">
      <xdr:nvSpPr>
        <xdr:cNvPr id="3" name="mera_1">
          <a:extLst>
            <a:ext uri="{FF2B5EF4-FFF2-40B4-BE49-F238E27FC236}">
              <a16:creationId xmlns:a16="http://schemas.microsoft.com/office/drawing/2014/main" id="{93D991E7-FBC4-4285-ABDF-B3006558FD9B}"/>
            </a:ext>
          </a:extLst>
        </xdr:cNvPr>
        <xdr:cNvSpPr txBox="1">
          <a:spLocks noChangeArrowheads="1"/>
        </xdr:cNvSpPr>
      </xdr:nvSpPr>
      <xdr:spPr bwMode="auto">
        <a:xfrm>
          <a:off x="381000" y="859608"/>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a:t>
          </a:r>
          <a:r>
            <a:rPr lang="sr-Latn-RS" sz="700" b="0" i="0" u="none" strike="noStrike" baseline="0">
              <a:solidFill>
                <a:sysClr val="windowText" lastClr="000000"/>
              </a:solidFill>
              <a:latin typeface="Arial" panose="020B0604020202020204" pitchFamily="34" charset="0"/>
              <a:cs typeface="Arial"/>
            </a:rPr>
            <a:t>, </a:t>
          </a:r>
          <a:r>
            <a:rPr lang="sr-Cyrl-RS" sz="700" b="0" i="0" u="none" strike="noStrike" baseline="0">
              <a:solidFill>
                <a:sysClr val="windowText" lastClr="000000"/>
              </a:solidFill>
              <a:latin typeface="Arial" panose="020B0604020202020204" pitchFamily="34" charset="0"/>
              <a:cs typeface="Arial"/>
            </a:rPr>
            <a:t>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4</xdr:row>
      <xdr:rowOff>95026</xdr:rowOff>
    </xdr:to>
    <xdr:sp macro="" textlink="">
      <xdr:nvSpPr>
        <xdr:cNvPr id="4" name="izvor_1">
          <a:extLst>
            <a:ext uri="{FF2B5EF4-FFF2-40B4-BE49-F238E27FC236}">
              <a16:creationId xmlns:a16="http://schemas.microsoft.com/office/drawing/2014/main" id="{42265D2E-FAE4-4948-9D4D-8B4EA55BEDA4}"/>
            </a:ext>
          </a:extLst>
        </xdr:cNvPr>
        <xdr:cNvSpPr txBox="1"/>
      </xdr:nvSpPr>
      <xdr:spPr>
        <a:xfrm>
          <a:off x="381000" y="3130804"/>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511175</xdr:rowOff>
    </xdr:from>
    <xdr:to>
      <xdr:col>2</xdr:col>
      <xdr:colOff>73025</xdr:colOff>
      <xdr:row>3</xdr:row>
      <xdr:rowOff>2625979</xdr:rowOff>
    </xdr:to>
    <xdr:graphicFrame macro="">
      <xdr:nvGraphicFramePr>
        <xdr:cNvPr id="5" name="graf_1">
          <a:extLst>
            <a:ext uri="{FF2B5EF4-FFF2-40B4-BE49-F238E27FC236}">
              <a16:creationId xmlns:a16="http://schemas.microsoft.com/office/drawing/2014/main" id="{E8CD2D03-71B6-4022-A34F-AFE526B5D8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37216</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965FD086-A1BD-4889-959C-631E6B4C6FCC}"/>
            </a:ext>
          </a:extLst>
        </xdr:cNvPr>
        <xdr:cNvSpPr txBox="1">
          <a:spLocks noChangeArrowheads="1"/>
        </xdr:cNvSpPr>
      </xdr:nvSpPr>
      <xdr:spPr bwMode="auto">
        <a:xfrm>
          <a:off x="3752850" y="494416"/>
          <a:ext cx="2654300" cy="235834"/>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6.9 </a:t>
          </a:r>
          <a:r>
            <a:rPr lang="sr-Latn-RS" sz="800" b="1" i="0" u="none" strike="noStrike" baseline="0">
              <a:solidFill>
                <a:sysClr val="windowText" lastClr="000000"/>
              </a:solidFill>
              <a:latin typeface="Arial" panose="020B0604020202020204" pitchFamily="34" charset="0"/>
              <a:cs typeface="Arial"/>
            </a:rPr>
            <a:t>CPI movements in selected  CESEE countries  in the previous year</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8583</xdr:rowOff>
    </xdr:from>
    <xdr:to>
      <xdr:col>3</xdr:col>
      <xdr:colOff>2654300</xdr:colOff>
      <xdr:row>3</xdr:row>
      <xdr:rowOff>381816</xdr:rowOff>
    </xdr:to>
    <xdr:sp macro="" textlink="">
      <xdr:nvSpPr>
        <xdr:cNvPr id="7" name="measure_1">
          <a:extLst>
            <a:ext uri="{FF2B5EF4-FFF2-40B4-BE49-F238E27FC236}">
              <a16:creationId xmlns:a16="http://schemas.microsoft.com/office/drawing/2014/main" id="{5AB5A474-41B9-4C69-9828-5E6A43A3B09A}"/>
            </a:ext>
          </a:extLst>
        </xdr:cNvPr>
        <xdr:cNvSpPr txBox="1">
          <a:spLocks noChangeArrowheads="1"/>
        </xdr:cNvSpPr>
      </xdr:nvSpPr>
      <xdr:spPr bwMode="auto">
        <a:xfrm>
          <a:off x="3752850" y="735783"/>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latin typeface="Arial" panose="020B0604020202020204" pitchFamily="34" charset="0"/>
              <a:cs typeface="Arial" panose="020B0604020202020204" pitchFamily="34" charset="0"/>
            </a:rPr>
            <a:t>y-o-y rates</a:t>
          </a:r>
          <a:r>
            <a:rPr lang="en-GB" sz="700" b="0" i="0" u="none" strike="noStrike" baseline="0">
              <a:solidFill>
                <a:sysClr val="windowText" lastClr="000000"/>
              </a:solidFill>
              <a:latin typeface="Arial" panose="020B0604020202020204" pitchFamily="34" charset="0"/>
              <a:cs typeface="Arial" panose="020B0604020202020204" pitchFamily="34" charset="0"/>
            </a:rPr>
            <a:t>, in %)</a:t>
          </a:r>
        </a:p>
      </xdr:txBody>
    </xdr:sp>
    <xdr:clientData fLocksWithSheet="0"/>
  </xdr:twoCellAnchor>
  <xdr:twoCellAnchor>
    <xdr:from>
      <xdr:col>3</xdr:col>
      <xdr:colOff>0</xdr:colOff>
      <xdr:row>3</xdr:row>
      <xdr:rowOff>2549779</xdr:rowOff>
    </xdr:from>
    <xdr:to>
      <xdr:col>3</xdr:col>
      <xdr:colOff>2654300</xdr:colOff>
      <xdr:row>3</xdr:row>
      <xdr:rowOff>2638201</xdr:rowOff>
    </xdr:to>
    <xdr:sp macro="" textlink="">
      <xdr:nvSpPr>
        <xdr:cNvPr id="8" name="source_1">
          <a:extLst>
            <a:ext uri="{FF2B5EF4-FFF2-40B4-BE49-F238E27FC236}">
              <a16:creationId xmlns:a16="http://schemas.microsoft.com/office/drawing/2014/main" id="{B28CCE01-ACF5-49EC-8C39-A359831F9FD9}"/>
            </a:ext>
          </a:extLst>
        </xdr:cNvPr>
        <xdr:cNvSpPr txBox="1"/>
      </xdr:nvSpPr>
      <xdr:spPr>
        <a:xfrm>
          <a:off x="3752850" y="3006979"/>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8</xdr:col>
      <xdr:colOff>0</xdr:colOff>
      <xdr:row>3</xdr:row>
      <xdr:rowOff>0</xdr:rowOff>
    </xdr:from>
    <xdr:to>
      <xdr:col>12</xdr:col>
      <xdr:colOff>304800</xdr:colOff>
      <xdr:row>3</xdr:row>
      <xdr:rowOff>149225</xdr:rowOff>
    </xdr:to>
    <xdr:sp macro="" textlink="">
      <xdr:nvSpPr>
        <xdr:cNvPr id="9" name="naslov_2" hidden="1">
          <a:extLst>
            <a:ext uri="{FF2B5EF4-FFF2-40B4-BE49-F238E27FC236}">
              <a16:creationId xmlns:a16="http://schemas.microsoft.com/office/drawing/2014/main" id="{E8FED09F-C091-4FFE-BC41-21A7413A1174}"/>
            </a:ext>
          </a:extLst>
        </xdr:cNvPr>
        <xdr:cNvSpPr txBox="1">
          <a:spLocks noChangeArrowheads="1"/>
        </xdr:cNvSpPr>
      </xdr:nvSpPr>
      <xdr:spPr bwMode="auto">
        <a:xfrm>
          <a:off x="7439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претходној години дан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8</xdr:col>
      <xdr:colOff>0</xdr:colOff>
      <xdr:row>3</xdr:row>
      <xdr:rowOff>149225</xdr:rowOff>
    </xdr:from>
    <xdr:to>
      <xdr:col>12</xdr:col>
      <xdr:colOff>304800</xdr:colOff>
      <xdr:row>3</xdr:row>
      <xdr:rowOff>263525</xdr:rowOff>
    </xdr:to>
    <xdr:sp macro="" textlink="">
      <xdr:nvSpPr>
        <xdr:cNvPr id="10" name="mera_2" hidden="1">
          <a:extLst>
            <a:ext uri="{FF2B5EF4-FFF2-40B4-BE49-F238E27FC236}">
              <a16:creationId xmlns:a16="http://schemas.microsoft.com/office/drawing/2014/main" id="{4EE3137F-A41D-4885-AE55-04F60237D305}"/>
            </a:ext>
          </a:extLst>
        </xdr:cNvPr>
        <xdr:cNvSpPr txBox="1">
          <a:spLocks noChangeArrowheads="1"/>
        </xdr:cNvSpPr>
      </xdr:nvSpPr>
      <xdr:spPr bwMode="auto">
        <a:xfrm>
          <a:off x="7439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8</xdr:col>
      <xdr:colOff>0</xdr:colOff>
      <xdr:row>5</xdr:row>
      <xdr:rowOff>16129</xdr:rowOff>
    </xdr:from>
    <xdr:to>
      <xdr:col>12</xdr:col>
      <xdr:colOff>304800</xdr:colOff>
      <xdr:row>5</xdr:row>
      <xdr:rowOff>136779</xdr:rowOff>
    </xdr:to>
    <xdr:sp macro="" textlink="">
      <xdr:nvSpPr>
        <xdr:cNvPr id="11" name="izvor_2" hidden="1">
          <a:extLst>
            <a:ext uri="{FF2B5EF4-FFF2-40B4-BE49-F238E27FC236}">
              <a16:creationId xmlns:a16="http://schemas.microsoft.com/office/drawing/2014/main" id="{878FD7B2-0AAE-4E23-8469-587F21CA0C8C}"/>
            </a:ext>
          </a:extLst>
        </xdr:cNvPr>
        <xdr:cNvSpPr txBox="1"/>
      </xdr:nvSpPr>
      <xdr:spPr>
        <a:xfrm>
          <a:off x="743902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8</xdr:col>
      <xdr:colOff>0</xdr:colOff>
      <xdr:row>3</xdr:row>
      <xdr:rowOff>263525</xdr:rowOff>
    </xdr:from>
    <xdr:to>
      <xdr:col>12</xdr:col>
      <xdr:colOff>381000</xdr:colOff>
      <xdr:row>4</xdr:row>
      <xdr:rowOff>92329</xdr:rowOff>
    </xdr:to>
    <xdr:graphicFrame macro="">
      <xdr:nvGraphicFramePr>
        <xdr:cNvPr id="12" name="graf_2" hidden="1">
          <a:extLst>
            <a:ext uri="{FF2B5EF4-FFF2-40B4-BE49-F238E27FC236}">
              <a16:creationId xmlns:a16="http://schemas.microsoft.com/office/drawing/2014/main" id="{C22BAE1E-9F16-4132-AEB9-216D8E73BC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xdr:row>
      <xdr:rowOff>0</xdr:rowOff>
    </xdr:from>
    <xdr:to>
      <xdr:col>17</xdr:col>
      <xdr:colOff>409575</xdr:colOff>
      <xdr:row>3</xdr:row>
      <xdr:rowOff>149225</xdr:rowOff>
    </xdr:to>
    <xdr:sp macro="" textlink="">
      <xdr:nvSpPr>
        <xdr:cNvPr id="13" name="label_2" hidden="1">
          <a:extLst>
            <a:ext uri="{FF2B5EF4-FFF2-40B4-BE49-F238E27FC236}">
              <a16:creationId xmlns:a16="http://schemas.microsoft.com/office/drawing/2014/main" id="{5C553DCD-EF14-4850-9A27-4CEB5BD5E279}"/>
            </a:ext>
          </a:extLst>
        </xdr:cNvPr>
        <xdr:cNvSpPr txBox="1">
          <a:spLocks noChangeArrowheads="1"/>
        </xdr:cNvSpPr>
      </xdr:nvSpPr>
      <xdr:spPr bwMode="auto">
        <a:xfrm>
          <a:off x="110109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CPI movements in selected  CESEE countries  in the previous year</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3</xdr:col>
      <xdr:colOff>0</xdr:colOff>
      <xdr:row>3</xdr:row>
      <xdr:rowOff>149225</xdr:rowOff>
    </xdr:from>
    <xdr:to>
      <xdr:col>17</xdr:col>
      <xdr:colOff>409575</xdr:colOff>
      <xdr:row>3</xdr:row>
      <xdr:rowOff>263525</xdr:rowOff>
    </xdr:to>
    <xdr:sp macro="" textlink="">
      <xdr:nvSpPr>
        <xdr:cNvPr id="14" name="measure_2" hidden="1">
          <a:extLst>
            <a:ext uri="{FF2B5EF4-FFF2-40B4-BE49-F238E27FC236}">
              <a16:creationId xmlns:a16="http://schemas.microsoft.com/office/drawing/2014/main" id="{1D5EFF7D-C944-481C-8B40-945A5321B3FD}"/>
            </a:ext>
          </a:extLst>
        </xdr:cNvPr>
        <xdr:cNvSpPr txBox="1">
          <a:spLocks noChangeArrowheads="1"/>
        </xdr:cNvSpPr>
      </xdr:nvSpPr>
      <xdr:spPr bwMode="auto">
        <a:xfrm>
          <a:off x="110109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3</xdr:col>
      <xdr:colOff>0</xdr:colOff>
      <xdr:row>5</xdr:row>
      <xdr:rowOff>16129</xdr:rowOff>
    </xdr:from>
    <xdr:to>
      <xdr:col>17</xdr:col>
      <xdr:colOff>409575</xdr:colOff>
      <xdr:row>5</xdr:row>
      <xdr:rowOff>136779</xdr:rowOff>
    </xdr:to>
    <xdr:sp macro="" textlink="">
      <xdr:nvSpPr>
        <xdr:cNvPr id="15" name="source_2" hidden="1">
          <a:extLst>
            <a:ext uri="{FF2B5EF4-FFF2-40B4-BE49-F238E27FC236}">
              <a16:creationId xmlns:a16="http://schemas.microsoft.com/office/drawing/2014/main" id="{0928012B-AA67-4BD7-9A9A-D91D59163F16}"/>
            </a:ext>
          </a:extLst>
        </xdr:cNvPr>
        <xdr:cNvSpPr txBox="1"/>
      </xdr:nvSpPr>
      <xdr:spPr>
        <a:xfrm>
          <a:off x="110109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3</xdr:col>
      <xdr:colOff>0</xdr:colOff>
      <xdr:row>3</xdr:row>
      <xdr:rowOff>263525</xdr:rowOff>
    </xdr:from>
    <xdr:to>
      <xdr:col>17</xdr:col>
      <xdr:colOff>485775</xdr:colOff>
      <xdr:row>4</xdr:row>
      <xdr:rowOff>92329</xdr:rowOff>
    </xdr:to>
    <xdr:graphicFrame macro="">
      <xdr:nvGraphicFramePr>
        <xdr:cNvPr id="16" name="chart_2" hidden="1">
          <a:extLst>
            <a:ext uri="{FF2B5EF4-FFF2-40B4-BE49-F238E27FC236}">
              <a16:creationId xmlns:a16="http://schemas.microsoft.com/office/drawing/2014/main" id="{D2F428E7-D926-41CE-BC25-22E322631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76654</xdr:colOff>
      <xdr:row>3</xdr:row>
      <xdr:rowOff>598192</xdr:rowOff>
    </xdr:from>
    <xdr:to>
      <xdr:col>1</xdr:col>
      <xdr:colOff>779519</xdr:colOff>
      <xdr:row>3</xdr:row>
      <xdr:rowOff>2271346</xdr:rowOff>
    </xdr:to>
    <xdr:cxnSp macro="">
      <xdr:nvCxnSpPr>
        <xdr:cNvPr id="17" name="Straight Connector 16">
          <a:extLst>
            <a:ext uri="{FF2B5EF4-FFF2-40B4-BE49-F238E27FC236}">
              <a16:creationId xmlns:a16="http://schemas.microsoft.com/office/drawing/2014/main" id="{0FF19D34-2052-4939-A997-1AE4558E4841}"/>
            </a:ext>
          </a:extLst>
        </xdr:cNvPr>
        <xdr:cNvCxnSpPr/>
      </xdr:nvCxnSpPr>
      <xdr:spPr>
        <a:xfrm flipH="1">
          <a:off x="1157654" y="1059788"/>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12540</xdr:colOff>
      <xdr:row>3</xdr:row>
      <xdr:rowOff>615462</xdr:rowOff>
    </xdr:from>
    <xdr:to>
      <xdr:col>1</xdr:col>
      <xdr:colOff>2014904</xdr:colOff>
      <xdr:row>3</xdr:row>
      <xdr:rowOff>2273218</xdr:rowOff>
    </xdr:to>
    <xdr:cxnSp macro="">
      <xdr:nvCxnSpPr>
        <xdr:cNvPr id="18" name="Straight Connector 17">
          <a:extLst>
            <a:ext uri="{FF2B5EF4-FFF2-40B4-BE49-F238E27FC236}">
              <a16:creationId xmlns:a16="http://schemas.microsoft.com/office/drawing/2014/main" id="{A8FB3A5A-12D3-4587-989B-1C04A2566994}"/>
            </a:ext>
          </a:extLst>
        </xdr:cNvPr>
        <xdr:cNvCxnSpPr/>
      </xdr:nvCxnSpPr>
      <xdr:spPr>
        <a:xfrm flipH="1">
          <a:off x="2393540" y="1077058"/>
          <a:ext cx="2364" cy="1657756"/>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24279</xdr:colOff>
      <xdr:row>3</xdr:row>
      <xdr:rowOff>1866900</xdr:rowOff>
    </xdr:from>
    <xdr:to>
      <xdr:col>1</xdr:col>
      <xdr:colOff>1463015</xdr:colOff>
      <xdr:row>3</xdr:row>
      <xdr:rowOff>2057400</xdr:rowOff>
    </xdr:to>
    <xdr:sp macro="" textlink="">
      <xdr:nvSpPr>
        <xdr:cNvPr id="20" name="TextBox 19">
          <a:extLst>
            <a:ext uri="{FF2B5EF4-FFF2-40B4-BE49-F238E27FC236}">
              <a16:creationId xmlns:a16="http://schemas.microsoft.com/office/drawing/2014/main" id="{860722D3-8F9B-4673-A548-586CC7437E59}"/>
            </a:ext>
          </a:extLst>
        </xdr:cNvPr>
        <xdr:cNvSpPr txBox="1"/>
      </xdr:nvSpPr>
      <xdr:spPr>
        <a:xfrm>
          <a:off x="1205279" y="23241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Мађар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0025</xdr:colOff>
      <xdr:row>3</xdr:row>
      <xdr:rowOff>1869098</xdr:rowOff>
    </xdr:from>
    <xdr:to>
      <xdr:col>1</xdr:col>
      <xdr:colOff>838761</xdr:colOff>
      <xdr:row>3</xdr:row>
      <xdr:rowOff>2059598</xdr:rowOff>
    </xdr:to>
    <xdr:sp macro="" textlink="">
      <xdr:nvSpPr>
        <xdr:cNvPr id="21" name="TextBox 20">
          <a:extLst>
            <a:ext uri="{FF2B5EF4-FFF2-40B4-BE49-F238E27FC236}">
              <a16:creationId xmlns:a16="http://schemas.microsoft.com/office/drawing/2014/main" id="{7F3E4223-F8DD-47BA-BBBD-A6D52AD48F3E}"/>
            </a:ext>
          </a:extLst>
        </xdr:cNvPr>
        <xdr:cNvSpPr txBox="1"/>
      </xdr:nvSpPr>
      <xdr:spPr>
        <a:xfrm>
          <a:off x="581025" y="23262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Румуниј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91104</xdr:colOff>
      <xdr:row>3</xdr:row>
      <xdr:rowOff>1876425</xdr:rowOff>
    </xdr:from>
    <xdr:to>
      <xdr:col>2</xdr:col>
      <xdr:colOff>72365</xdr:colOff>
      <xdr:row>3</xdr:row>
      <xdr:rowOff>2066925</xdr:rowOff>
    </xdr:to>
    <xdr:sp macro="" textlink="">
      <xdr:nvSpPr>
        <xdr:cNvPr id="22" name="TextBox 21">
          <a:extLst>
            <a:ext uri="{FF2B5EF4-FFF2-40B4-BE49-F238E27FC236}">
              <a16:creationId xmlns:a16="http://schemas.microsoft.com/office/drawing/2014/main" id="{808F3522-626E-4DA6-8ED9-056CC5C44C27}"/>
            </a:ext>
          </a:extLst>
        </xdr:cNvPr>
        <xdr:cNvSpPr txBox="1"/>
      </xdr:nvSpPr>
      <xdr:spPr>
        <a:xfrm>
          <a:off x="2472104" y="23336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Пољ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1485900</xdr:colOff>
      <xdr:row>3</xdr:row>
      <xdr:rowOff>1878623</xdr:rowOff>
    </xdr:from>
    <xdr:to>
      <xdr:col>1</xdr:col>
      <xdr:colOff>2124636</xdr:colOff>
      <xdr:row>3</xdr:row>
      <xdr:rowOff>2069123</xdr:rowOff>
    </xdr:to>
    <xdr:sp macro="" textlink="">
      <xdr:nvSpPr>
        <xdr:cNvPr id="23" name="TextBox 22">
          <a:extLst>
            <a:ext uri="{FF2B5EF4-FFF2-40B4-BE49-F238E27FC236}">
              <a16:creationId xmlns:a16="http://schemas.microsoft.com/office/drawing/2014/main" id="{F3CA333B-7F93-4AB6-BDA8-53A807F3CFBC}"/>
            </a:ext>
          </a:extLst>
        </xdr:cNvPr>
        <xdr:cNvSpPr txBox="1"/>
      </xdr:nvSpPr>
      <xdr:spPr>
        <a:xfrm>
          <a:off x="1866900" y="2335823"/>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Чешка</a:t>
          </a:r>
          <a:endParaRPr lang="sr-Latn-RS" sz="600">
            <a:latin typeface="Arial" panose="020B0604020202020204" pitchFamily="34" charset="0"/>
            <a:cs typeface="Arial" panose="020B0604020202020204" pitchFamily="34" charset="0"/>
          </a:endParaRPr>
        </a:p>
      </xdr:txBody>
    </xdr:sp>
    <xdr:clientData/>
  </xdr:twoCellAnchor>
  <xdr:twoCellAnchor>
    <xdr:from>
      <xdr:col>3</xdr:col>
      <xdr:colOff>824279</xdr:colOff>
      <xdr:row>3</xdr:row>
      <xdr:rowOff>1765300</xdr:rowOff>
    </xdr:from>
    <xdr:to>
      <xdr:col>3</xdr:col>
      <xdr:colOff>1463015</xdr:colOff>
      <xdr:row>3</xdr:row>
      <xdr:rowOff>1955800</xdr:rowOff>
    </xdr:to>
    <xdr:sp macro="" textlink="">
      <xdr:nvSpPr>
        <xdr:cNvPr id="28" name="TextBox 27">
          <a:extLst>
            <a:ext uri="{FF2B5EF4-FFF2-40B4-BE49-F238E27FC236}">
              <a16:creationId xmlns:a16="http://schemas.microsoft.com/office/drawing/2014/main" id="{4A16F5A8-A593-4B65-8D42-CF1149DF6F3E}"/>
            </a:ext>
          </a:extLst>
        </xdr:cNvPr>
        <xdr:cNvSpPr txBox="1"/>
      </xdr:nvSpPr>
      <xdr:spPr>
        <a:xfrm>
          <a:off x="4577129" y="22225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Hungary</a:t>
          </a:r>
        </a:p>
      </xdr:txBody>
    </xdr:sp>
    <xdr:clientData/>
  </xdr:twoCellAnchor>
  <xdr:twoCellAnchor>
    <xdr:from>
      <xdr:col>3</xdr:col>
      <xdr:colOff>200025</xdr:colOff>
      <xdr:row>3</xdr:row>
      <xdr:rowOff>1767498</xdr:rowOff>
    </xdr:from>
    <xdr:to>
      <xdr:col>3</xdr:col>
      <xdr:colOff>838761</xdr:colOff>
      <xdr:row>3</xdr:row>
      <xdr:rowOff>1957998</xdr:rowOff>
    </xdr:to>
    <xdr:sp macro="" textlink="">
      <xdr:nvSpPr>
        <xdr:cNvPr id="29" name="TextBox 28">
          <a:extLst>
            <a:ext uri="{FF2B5EF4-FFF2-40B4-BE49-F238E27FC236}">
              <a16:creationId xmlns:a16="http://schemas.microsoft.com/office/drawing/2014/main" id="{A3C4252B-5172-48E9-AF56-6E31CCD87CC4}"/>
            </a:ext>
          </a:extLst>
        </xdr:cNvPr>
        <xdr:cNvSpPr txBox="1"/>
      </xdr:nvSpPr>
      <xdr:spPr>
        <a:xfrm>
          <a:off x="3952875" y="22246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Romania</a:t>
          </a:r>
        </a:p>
      </xdr:txBody>
    </xdr:sp>
    <xdr:clientData/>
  </xdr:twoCellAnchor>
  <xdr:twoCellAnchor>
    <xdr:from>
      <xdr:col>3</xdr:col>
      <xdr:colOff>2091104</xdr:colOff>
      <xdr:row>3</xdr:row>
      <xdr:rowOff>1774825</xdr:rowOff>
    </xdr:from>
    <xdr:to>
      <xdr:col>4</xdr:col>
      <xdr:colOff>72365</xdr:colOff>
      <xdr:row>3</xdr:row>
      <xdr:rowOff>1965325</xdr:rowOff>
    </xdr:to>
    <xdr:sp macro="" textlink="">
      <xdr:nvSpPr>
        <xdr:cNvPr id="30" name="TextBox 29">
          <a:extLst>
            <a:ext uri="{FF2B5EF4-FFF2-40B4-BE49-F238E27FC236}">
              <a16:creationId xmlns:a16="http://schemas.microsoft.com/office/drawing/2014/main" id="{9E28B159-6B6D-4BE0-AA56-B18177EB4E87}"/>
            </a:ext>
          </a:extLst>
        </xdr:cNvPr>
        <xdr:cNvSpPr txBox="1"/>
      </xdr:nvSpPr>
      <xdr:spPr>
        <a:xfrm>
          <a:off x="5843954" y="22320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Poland</a:t>
          </a:r>
        </a:p>
      </xdr:txBody>
    </xdr:sp>
    <xdr:clientData/>
  </xdr:twoCellAnchor>
  <xdr:twoCellAnchor>
    <xdr:from>
      <xdr:col>3</xdr:col>
      <xdr:colOff>1353456</xdr:colOff>
      <xdr:row>3</xdr:row>
      <xdr:rowOff>1769086</xdr:rowOff>
    </xdr:from>
    <xdr:to>
      <xdr:col>3</xdr:col>
      <xdr:colOff>2099580</xdr:colOff>
      <xdr:row>3</xdr:row>
      <xdr:rowOff>1960562</xdr:rowOff>
    </xdr:to>
    <xdr:sp macro="" textlink="">
      <xdr:nvSpPr>
        <xdr:cNvPr id="31" name="TextBox 30">
          <a:extLst>
            <a:ext uri="{FF2B5EF4-FFF2-40B4-BE49-F238E27FC236}">
              <a16:creationId xmlns:a16="http://schemas.microsoft.com/office/drawing/2014/main" id="{1ED2A509-EA20-4912-9222-8CEC8969AAA1}"/>
            </a:ext>
          </a:extLst>
        </xdr:cNvPr>
        <xdr:cNvSpPr txBox="1"/>
      </xdr:nvSpPr>
      <xdr:spPr>
        <a:xfrm>
          <a:off x="5106306" y="2226286"/>
          <a:ext cx="746124" cy="191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Czech Republic</a:t>
          </a:r>
        </a:p>
      </xdr:txBody>
    </xdr:sp>
    <xdr:clientData/>
  </xdr:twoCellAnchor>
  <xdr:twoCellAnchor>
    <xdr:from>
      <xdr:col>1</xdr:col>
      <xdr:colOff>1392115</xdr:colOff>
      <xdr:row>3</xdr:row>
      <xdr:rowOff>598192</xdr:rowOff>
    </xdr:from>
    <xdr:to>
      <xdr:col>1</xdr:col>
      <xdr:colOff>1394980</xdr:colOff>
      <xdr:row>3</xdr:row>
      <xdr:rowOff>2271346</xdr:rowOff>
    </xdr:to>
    <xdr:cxnSp macro="">
      <xdr:nvCxnSpPr>
        <xdr:cNvPr id="35" name="Straight Connector 34">
          <a:extLst>
            <a:ext uri="{FF2B5EF4-FFF2-40B4-BE49-F238E27FC236}">
              <a16:creationId xmlns:a16="http://schemas.microsoft.com/office/drawing/2014/main" id="{4E32B493-06EE-477A-8881-0FA1062468AA}"/>
            </a:ext>
          </a:extLst>
        </xdr:cNvPr>
        <xdr:cNvCxnSpPr/>
      </xdr:nvCxnSpPr>
      <xdr:spPr>
        <a:xfrm flipH="1">
          <a:off x="1773115" y="1059788"/>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emporary%20Internet%20Files/Content.Outlook/97E0GZG6/st160920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reda"/>
      <sheetName val="preduzetnici"/>
      <sheetName val="Macro1"/>
    </sheetNames>
    <sheetDataSet>
      <sheetData sheetId="0" refreshError="1"/>
      <sheetData sheetId="1" refreshError="1"/>
      <sheetData sheetId="2">
        <row r="65">
          <cell r="A65" t="str">
            <v>Recover</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rgbClr val="DDDDDD"/>
        </a:solidFill>
        <a:ln w="25400" algn="ctr">
          <a:solidFill>
            <a:srgbClr val="A2A2A2"/>
          </a:solidFill>
          <a:miter lim="800000"/>
          <a:headEnd/>
          <a:tailEnd/>
        </a:ln>
      </a:spPr>
      <a:body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dimension ref="A1:AM9965"/>
  <sheetViews>
    <sheetView showGridLines="0" tabSelected="1" zoomScaleNormal="100" zoomScaleSheetLayoutView="100" workbookViewId="0"/>
  </sheetViews>
  <sheetFormatPr defaultRowHeight="15"/>
  <cols>
    <col min="1" max="1" width="5.7109375" style="175" customWidth="1"/>
    <col min="2" max="2" width="39.85546875" style="175" customWidth="1"/>
    <col min="3" max="3" width="10.7109375" style="175" customWidth="1"/>
    <col min="4" max="4" width="39.85546875" style="175" customWidth="1"/>
    <col min="5" max="5" width="1.7109375" style="175" customWidth="1"/>
    <col min="6" max="6" width="5.7109375" style="175" customWidth="1"/>
    <col min="7" max="9" width="10.7109375" style="176" customWidth="1"/>
    <col min="10" max="16" width="10.7109375" style="175" customWidth="1"/>
    <col min="17" max="38" width="9.140625" style="175"/>
    <col min="39" max="39" width="4.85546875" style="175" bestFit="1" customWidth="1"/>
    <col min="40" max="231" width="9.140625" style="175"/>
    <col min="232" max="232" width="5.7109375" style="175" customWidth="1"/>
    <col min="233" max="233" width="39.85546875" style="175" customWidth="1"/>
    <col min="234" max="234" width="5.7109375" style="175" customWidth="1"/>
    <col min="235" max="235" width="39.85546875" style="175" customWidth="1"/>
    <col min="236" max="236" width="1.7109375" style="175" customWidth="1"/>
    <col min="237" max="237" width="5.7109375" style="175" customWidth="1"/>
    <col min="238" max="250" width="10.7109375" style="175" customWidth="1"/>
    <col min="251" max="272" width="9.140625" style="175"/>
    <col min="273" max="273" width="11.7109375" style="175" bestFit="1" customWidth="1"/>
    <col min="274" max="487" width="9.140625" style="175"/>
    <col min="488" max="488" width="5.7109375" style="175" customWidth="1"/>
    <col min="489" max="489" width="39.85546875" style="175" customWidth="1"/>
    <col min="490" max="490" width="5.7109375" style="175" customWidth="1"/>
    <col min="491" max="491" width="39.85546875" style="175" customWidth="1"/>
    <col min="492" max="492" width="1.7109375" style="175" customWidth="1"/>
    <col min="493" max="493" width="5.7109375" style="175" customWidth="1"/>
    <col min="494" max="506" width="10.7109375" style="175" customWidth="1"/>
    <col min="507" max="528" width="9.140625" style="175"/>
    <col min="529" max="529" width="11.7109375" style="175" bestFit="1" customWidth="1"/>
    <col min="530" max="743" width="9.140625" style="175"/>
    <col min="744" max="744" width="5.7109375" style="175" customWidth="1"/>
    <col min="745" max="745" width="39.85546875" style="175" customWidth="1"/>
    <col min="746" max="746" width="5.7109375" style="175" customWidth="1"/>
    <col min="747" max="747" width="39.85546875" style="175" customWidth="1"/>
    <col min="748" max="748" width="1.7109375" style="175" customWidth="1"/>
    <col min="749" max="749" width="5.7109375" style="175" customWidth="1"/>
    <col min="750" max="762" width="10.7109375" style="175" customWidth="1"/>
    <col min="763" max="784" width="9.140625" style="175"/>
    <col min="785" max="785" width="11.7109375" style="175" bestFit="1" customWidth="1"/>
    <col min="786" max="999" width="9.140625" style="175"/>
    <col min="1000" max="1000" width="5.7109375" style="175" customWidth="1"/>
    <col min="1001" max="1001" width="39.85546875" style="175" customWidth="1"/>
    <col min="1002" max="1002" width="5.7109375" style="175" customWidth="1"/>
    <col min="1003" max="1003" width="39.85546875" style="175" customWidth="1"/>
    <col min="1004" max="1004" width="1.7109375" style="175" customWidth="1"/>
    <col min="1005" max="1005" width="5.7109375" style="175" customWidth="1"/>
    <col min="1006" max="1018" width="10.7109375" style="175" customWidth="1"/>
    <col min="1019" max="1040" width="9.140625" style="175"/>
    <col min="1041" max="1041" width="11.7109375" style="175" bestFit="1" customWidth="1"/>
    <col min="1042" max="1255" width="9.140625" style="175"/>
    <col min="1256" max="1256" width="5.7109375" style="175" customWidth="1"/>
    <col min="1257" max="1257" width="39.85546875" style="175" customWidth="1"/>
    <col min="1258" max="1258" width="5.7109375" style="175" customWidth="1"/>
    <col min="1259" max="1259" width="39.85546875" style="175" customWidth="1"/>
    <col min="1260" max="1260" width="1.7109375" style="175" customWidth="1"/>
    <col min="1261" max="1261" width="5.7109375" style="175" customWidth="1"/>
    <col min="1262" max="1274" width="10.7109375" style="175" customWidth="1"/>
    <col min="1275" max="1296" width="9.140625" style="175"/>
    <col min="1297" max="1297" width="11.7109375" style="175" bestFit="1" customWidth="1"/>
    <col min="1298" max="1511" width="9.140625" style="175"/>
    <col min="1512" max="1512" width="5.7109375" style="175" customWidth="1"/>
    <col min="1513" max="1513" width="39.85546875" style="175" customWidth="1"/>
    <col min="1514" max="1514" width="5.7109375" style="175" customWidth="1"/>
    <col min="1515" max="1515" width="39.85546875" style="175" customWidth="1"/>
    <col min="1516" max="1516" width="1.7109375" style="175" customWidth="1"/>
    <col min="1517" max="1517" width="5.7109375" style="175" customWidth="1"/>
    <col min="1518" max="1530" width="10.7109375" style="175" customWidth="1"/>
    <col min="1531" max="1552" width="9.140625" style="175"/>
    <col min="1553" max="1553" width="11.7109375" style="175" bestFit="1" customWidth="1"/>
    <col min="1554" max="1767" width="9.140625" style="175"/>
    <col min="1768" max="1768" width="5.7109375" style="175" customWidth="1"/>
    <col min="1769" max="1769" width="39.85546875" style="175" customWidth="1"/>
    <col min="1770" max="1770" width="5.7109375" style="175" customWidth="1"/>
    <col min="1771" max="1771" width="39.85546875" style="175" customWidth="1"/>
    <col min="1772" max="1772" width="1.7109375" style="175" customWidth="1"/>
    <col min="1773" max="1773" width="5.7109375" style="175" customWidth="1"/>
    <col min="1774" max="1786" width="10.7109375" style="175" customWidth="1"/>
    <col min="1787" max="1808" width="9.140625" style="175"/>
    <col min="1809" max="1809" width="11.7109375" style="175" bestFit="1" customWidth="1"/>
    <col min="1810" max="2023" width="9.140625" style="175"/>
    <col min="2024" max="2024" width="5.7109375" style="175" customWidth="1"/>
    <col min="2025" max="2025" width="39.85546875" style="175" customWidth="1"/>
    <col min="2026" max="2026" width="5.7109375" style="175" customWidth="1"/>
    <col min="2027" max="2027" width="39.85546875" style="175" customWidth="1"/>
    <col min="2028" max="2028" width="1.7109375" style="175" customWidth="1"/>
    <col min="2029" max="2029" width="5.7109375" style="175" customWidth="1"/>
    <col min="2030" max="2042" width="10.7109375" style="175" customWidth="1"/>
    <col min="2043" max="2064" width="9.140625" style="175"/>
    <col min="2065" max="2065" width="11.7109375" style="175" bestFit="1" customWidth="1"/>
    <col min="2066" max="2279" width="9.140625" style="175"/>
    <col min="2280" max="2280" width="5.7109375" style="175" customWidth="1"/>
    <col min="2281" max="2281" width="39.85546875" style="175" customWidth="1"/>
    <col min="2282" max="2282" width="5.7109375" style="175" customWidth="1"/>
    <col min="2283" max="2283" width="39.85546875" style="175" customWidth="1"/>
    <col min="2284" max="2284" width="1.7109375" style="175" customWidth="1"/>
    <col min="2285" max="2285" width="5.7109375" style="175" customWidth="1"/>
    <col min="2286" max="2298" width="10.7109375" style="175" customWidth="1"/>
    <col min="2299" max="2320" width="9.140625" style="175"/>
    <col min="2321" max="2321" width="11.7109375" style="175" bestFit="1" customWidth="1"/>
    <col min="2322" max="2535" width="9.140625" style="175"/>
    <col min="2536" max="2536" width="5.7109375" style="175" customWidth="1"/>
    <col min="2537" max="2537" width="39.85546875" style="175" customWidth="1"/>
    <col min="2538" max="2538" width="5.7109375" style="175" customWidth="1"/>
    <col min="2539" max="2539" width="39.85546875" style="175" customWidth="1"/>
    <col min="2540" max="2540" width="1.7109375" style="175" customWidth="1"/>
    <col min="2541" max="2541" width="5.7109375" style="175" customWidth="1"/>
    <col min="2542" max="2554" width="10.7109375" style="175" customWidth="1"/>
    <col min="2555" max="2576" width="9.140625" style="175"/>
    <col min="2577" max="2577" width="11.7109375" style="175" bestFit="1" customWidth="1"/>
    <col min="2578" max="2791" width="9.140625" style="175"/>
    <col min="2792" max="2792" width="5.7109375" style="175" customWidth="1"/>
    <col min="2793" max="2793" width="39.85546875" style="175" customWidth="1"/>
    <col min="2794" max="2794" width="5.7109375" style="175" customWidth="1"/>
    <col min="2795" max="2795" width="39.85546875" style="175" customWidth="1"/>
    <col min="2796" max="2796" width="1.7109375" style="175" customWidth="1"/>
    <col min="2797" max="2797" width="5.7109375" style="175" customWidth="1"/>
    <col min="2798" max="2810" width="10.7109375" style="175" customWidth="1"/>
    <col min="2811" max="2832" width="9.140625" style="175"/>
    <col min="2833" max="2833" width="11.7109375" style="175" bestFit="1" customWidth="1"/>
    <col min="2834" max="3047" width="9.140625" style="175"/>
    <col min="3048" max="3048" width="5.7109375" style="175" customWidth="1"/>
    <col min="3049" max="3049" width="39.85546875" style="175" customWidth="1"/>
    <col min="3050" max="3050" width="5.7109375" style="175" customWidth="1"/>
    <col min="3051" max="3051" width="39.85546875" style="175" customWidth="1"/>
    <col min="3052" max="3052" width="1.7109375" style="175" customWidth="1"/>
    <col min="3053" max="3053" width="5.7109375" style="175" customWidth="1"/>
    <col min="3054" max="3066" width="10.7109375" style="175" customWidth="1"/>
    <col min="3067" max="3088" width="9.140625" style="175"/>
    <col min="3089" max="3089" width="11.7109375" style="175" bestFit="1" customWidth="1"/>
    <col min="3090" max="3303" width="9.140625" style="175"/>
    <col min="3304" max="3304" width="5.7109375" style="175" customWidth="1"/>
    <col min="3305" max="3305" width="39.85546875" style="175" customWidth="1"/>
    <col min="3306" max="3306" width="5.7109375" style="175" customWidth="1"/>
    <col min="3307" max="3307" width="39.85546875" style="175" customWidth="1"/>
    <col min="3308" max="3308" width="1.7109375" style="175" customWidth="1"/>
    <col min="3309" max="3309" width="5.7109375" style="175" customWidth="1"/>
    <col min="3310" max="3322" width="10.7109375" style="175" customWidth="1"/>
    <col min="3323" max="3344" width="9.140625" style="175"/>
    <col min="3345" max="3345" width="11.7109375" style="175" bestFit="1" customWidth="1"/>
    <col min="3346" max="3559" width="9.140625" style="175"/>
    <col min="3560" max="3560" width="5.7109375" style="175" customWidth="1"/>
    <col min="3561" max="3561" width="39.85546875" style="175" customWidth="1"/>
    <col min="3562" max="3562" width="5.7109375" style="175" customWidth="1"/>
    <col min="3563" max="3563" width="39.85546875" style="175" customWidth="1"/>
    <col min="3564" max="3564" width="1.7109375" style="175" customWidth="1"/>
    <col min="3565" max="3565" width="5.7109375" style="175" customWidth="1"/>
    <col min="3566" max="3578" width="10.7109375" style="175" customWidth="1"/>
    <col min="3579" max="3600" width="9.140625" style="175"/>
    <col min="3601" max="3601" width="11.7109375" style="175" bestFit="1" customWidth="1"/>
    <col min="3602" max="3815" width="9.140625" style="175"/>
    <col min="3816" max="3816" width="5.7109375" style="175" customWidth="1"/>
    <col min="3817" max="3817" width="39.85546875" style="175" customWidth="1"/>
    <col min="3818" max="3818" width="5.7109375" style="175" customWidth="1"/>
    <col min="3819" max="3819" width="39.85546875" style="175" customWidth="1"/>
    <col min="3820" max="3820" width="1.7109375" style="175" customWidth="1"/>
    <col min="3821" max="3821" width="5.7109375" style="175" customWidth="1"/>
    <col min="3822" max="3834" width="10.7109375" style="175" customWidth="1"/>
    <col min="3835" max="3856" width="9.140625" style="175"/>
    <col min="3857" max="3857" width="11.7109375" style="175" bestFit="1" customWidth="1"/>
    <col min="3858" max="4071" width="9.140625" style="175"/>
    <col min="4072" max="4072" width="5.7109375" style="175" customWidth="1"/>
    <col min="4073" max="4073" width="39.85546875" style="175" customWidth="1"/>
    <col min="4074" max="4074" width="5.7109375" style="175" customWidth="1"/>
    <col min="4075" max="4075" width="39.85546875" style="175" customWidth="1"/>
    <col min="4076" max="4076" width="1.7109375" style="175" customWidth="1"/>
    <col min="4077" max="4077" width="5.7109375" style="175" customWidth="1"/>
    <col min="4078" max="4090" width="10.7109375" style="175" customWidth="1"/>
    <col min="4091" max="4112" width="9.140625" style="175"/>
    <col min="4113" max="4113" width="11.7109375" style="175" bestFit="1" customWidth="1"/>
    <col min="4114" max="4327" width="9.140625" style="175"/>
    <col min="4328" max="4328" width="5.7109375" style="175" customWidth="1"/>
    <col min="4329" max="4329" width="39.85546875" style="175" customWidth="1"/>
    <col min="4330" max="4330" width="5.7109375" style="175" customWidth="1"/>
    <col min="4331" max="4331" width="39.85546875" style="175" customWidth="1"/>
    <col min="4332" max="4332" width="1.7109375" style="175" customWidth="1"/>
    <col min="4333" max="4333" width="5.7109375" style="175" customWidth="1"/>
    <col min="4334" max="4346" width="10.7109375" style="175" customWidth="1"/>
    <col min="4347" max="4368" width="9.140625" style="175"/>
    <col min="4369" max="4369" width="11.7109375" style="175" bestFit="1" customWidth="1"/>
    <col min="4370" max="4583" width="9.140625" style="175"/>
    <col min="4584" max="4584" width="5.7109375" style="175" customWidth="1"/>
    <col min="4585" max="4585" width="39.85546875" style="175" customWidth="1"/>
    <col min="4586" max="4586" width="5.7109375" style="175" customWidth="1"/>
    <col min="4587" max="4587" width="39.85546875" style="175" customWidth="1"/>
    <col min="4588" max="4588" width="1.7109375" style="175" customWidth="1"/>
    <col min="4589" max="4589" width="5.7109375" style="175" customWidth="1"/>
    <col min="4590" max="4602" width="10.7109375" style="175" customWidth="1"/>
    <col min="4603" max="4624" width="9.140625" style="175"/>
    <col min="4625" max="4625" width="11.7109375" style="175" bestFit="1" customWidth="1"/>
    <col min="4626" max="4839" width="9.140625" style="175"/>
    <col min="4840" max="4840" width="5.7109375" style="175" customWidth="1"/>
    <col min="4841" max="4841" width="39.85546875" style="175" customWidth="1"/>
    <col min="4842" max="4842" width="5.7109375" style="175" customWidth="1"/>
    <col min="4843" max="4843" width="39.85546875" style="175" customWidth="1"/>
    <col min="4844" max="4844" width="1.7109375" style="175" customWidth="1"/>
    <col min="4845" max="4845" width="5.7109375" style="175" customWidth="1"/>
    <col min="4846" max="4858" width="10.7109375" style="175" customWidth="1"/>
    <col min="4859" max="4880" width="9.140625" style="175"/>
    <col min="4881" max="4881" width="11.7109375" style="175" bestFit="1" customWidth="1"/>
    <col min="4882" max="5095" width="9.140625" style="175"/>
    <col min="5096" max="5096" width="5.7109375" style="175" customWidth="1"/>
    <col min="5097" max="5097" width="39.85546875" style="175" customWidth="1"/>
    <col min="5098" max="5098" width="5.7109375" style="175" customWidth="1"/>
    <col min="5099" max="5099" width="39.85546875" style="175" customWidth="1"/>
    <col min="5100" max="5100" width="1.7109375" style="175" customWidth="1"/>
    <col min="5101" max="5101" width="5.7109375" style="175" customWidth="1"/>
    <col min="5102" max="5114" width="10.7109375" style="175" customWidth="1"/>
    <col min="5115" max="5136" width="9.140625" style="175"/>
    <col min="5137" max="5137" width="11.7109375" style="175" bestFit="1" customWidth="1"/>
    <col min="5138" max="5351" width="9.140625" style="175"/>
    <col min="5352" max="5352" width="5.7109375" style="175" customWidth="1"/>
    <col min="5353" max="5353" width="39.85546875" style="175" customWidth="1"/>
    <col min="5354" max="5354" width="5.7109375" style="175" customWidth="1"/>
    <col min="5355" max="5355" width="39.85546875" style="175" customWidth="1"/>
    <col min="5356" max="5356" width="1.7109375" style="175" customWidth="1"/>
    <col min="5357" max="5357" width="5.7109375" style="175" customWidth="1"/>
    <col min="5358" max="5370" width="10.7109375" style="175" customWidth="1"/>
    <col min="5371" max="5392" width="9.140625" style="175"/>
    <col min="5393" max="5393" width="11.7109375" style="175" bestFit="1" customWidth="1"/>
    <col min="5394" max="5607" width="9.140625" style="175"/>
    <col min="5608" max="5608" width="5.7109375" style="175" customWidth="1"/>
    <col min="5609" max="5609" width="39.85546875" style="175" customWidth="1"/>
    <col min="5610" max="5610" width="5.7109375" style="175" customWidth="1"/>
    <col min="5611" max="5611" width="39.85546875" style="175" customWidth="1"/>
    <col min="5612" max="5612" width="1.7109375" style="175" customWidth="1"/>
    <col min="5613" max="5613" width="5.7109375" style="175" customWidth="1"/>
    <col min="5614" max="5626" width="10.7109375" style="175" customWidth="1"/>
    <col min="5627" max="5648" width="9.140625" style="175"/>
    <col min="5649" max="5649" width="11.7109375" style="175" bestFit="1" customWidth="1"/>
    <col min="5650" max="5863" width="9.140625" style="175"/>
    <col min="5864" max="5864" width="5.7109375" style="175" customWidth="1"/>
    <col min="5865" max="5865" width="39.85546875" style="175" customWidth="1"/>
    <col min="5866" max="5866" width="5.7109375" style="175" customWidth="1"/>
    <col min="5867" max="5867" width="39.85546875" style="175" customWidth="1"/>
    <col min="5868" max="5868" width="1.7109375" style="175" customWidth="1"/>
    <col min="5869" max="5869" width="5.7109375" style="175" customWidth="1"/>
    <col min="5870" max="5882" width="10.7109375" style="175" customWidth="1"/>
    <col min="5883" max="5904" width="9.140625" style="175"/>
    <col min="5905" max="5905" width="11.7109375" style="175" bestFit="1" customWidth="1"/>
    <col min="5906" max="6119" width="9.140625" style="175"/>
    <col min="6120" max="6120" width="5.7109375" style="175" customWidth="1"/>
    <col min="6121" max="6121" width="39.85546875" style="175" customWidth="1"/>
    <col min="6122" max="6122" width="5.7109375" style="175" customWidth="1"/>
    <col min="6123" max="6123" width="39.85546875" style="175" customWidth="1"/>
    <col min="6124" max="6124" width="1.7109375" style="175" customWidth="1"/>
    <col min="6125" max="6125" width="5.7109375" style="175" customWidth="1"/>
    <col min="6126" max="6138" width="10.7109375" style="175" customWidth="1"/>
    <col min="6139" max="6160" width="9.140625" style="175"/>
    <col min="6161" max="6161" width="11.7109375" style="175" bestFit="1" customWidth="1"/>
    <col min="6162" max="6375" width="9.140625" style="175"/>
    <col min="6376" max="6376" width="5.7109375" style="175" customWidth="1"/>
    <col min="6377" max="6377" width="39.85546875" style="175" customWidth="1"/>
    <col min="6378" max="6378" width="5.7109375" style="175" customWidth="1"/>
    <col min="6379" max="6379" width="39.85546875" style="175" customWidth="1"/>
    <col min="6380" max="6380" width="1.7109375" style="175" customWidth="1"/>
    <col min="6381" max="6381" width="5.7109375" style="175" customWidth="1"/>
    <col min="6382" max="6394" width="10.7109375" style="175" customWidth="1"/>
    <col min="6395" max="6416" width="9.140625" style="175"/>
    <col min="6417" max="6417" width="11.7109375" style="175" bestFit="1" customWidth="1"/>
    <col min="6418" max="6631" width="9.140625" style="175"/>
    <col min="6632" max="6632" width="5.7109375" style="175" customWidth="1"/>
    <col min="6633" max="6633" width="39.85546875" style="175" customWidth="1"/>
    <col min="6634" max="6634" width="5.7109375" style="175" customWidth="1"/>
    <col min="6635" max="6635" width="39.85546875" style="175" customWidth="1"/>
    <col min="6636" max="6636" width="1.7109375" style="175" customWidth="1"/>
    <col min="6637" max="6637" width="5.7109375" style="175" customWidth="1"/>
    <col min="6638" max="6650" width="10.7109375" style="175" customWidth="1"/>
    <col min="6651" max="6672" width="9.140625" style="175"/>
    <col min="6673" max="6673" width="11.7109375" style="175" bestFit="1" customWidth="1"/>
    <col min="6674" max="6887" width="9.140625" style="175"/>
    <col min="6888" max="6888" width="5.7109375" style="175" customWidth="1"/>
    <col min="6889" max="6889" width="39.85546875" style="175" customWidth="1"/>
    <col min="6890" max="6890" width="5.7109375" style="175" customWidth="1"/>
    <col min="6891" max="6891" width="39.85546875" style="175" customWidth="1"/>
    <col min="6892" max="6892" width="1.7109375" style="175" customWidth="1"/>
    <col min="6893" max="6893" width="5.7109375" style="175" customWidth="1"/>
    <col min="6894" max="6906" width="10.7109375" style="175" customWidth="1"/>
    <col min="6907" max="6928" width="9.140625" style="175"/>
    <col min="6929" max="6929" width="11.7109375" style="175" bestFit="1" customWidth="1"/>
    <col min="6930" max="7143" width="9.140625" style="175"/>
    <col min="7144" max="7144" width="5.7109375" style="175" customWidth="1"/>
    <col min="7145" max="7145" width="39.85546875" style="175" customWidth="1"/>
    <col min="7146" max="7146" width="5.7109375" style="175" customWidth="1"/>
    <col min="7147" max="7147" width="39.85546875" style="175" customWidth="1"/>
    <col min="7148" max="7148" width="1.7109375" style="175" customWidth="1"/>
    <col min="7149" max="7149" width="5.7109375" style="175" customWidth="1"/>
    <col min="7150" max="7162" width="10.7109375" style="175" customWidth="1"/>
    <col min="7163" max="7184" width="9.140625" style="175"/>
    <col min="7185" max="7185" width="11.7109375" style="175" bestFit="1" customWidth="1"/>
    <col min="7186" max="7399" width="9.140625" style="175"/>
    <col min="7400" max="7400" width="5.7109375" style="175" customWidth="1"/>
    <col min="7401" max="7401" width="39.85546875" style="175" customWidth="1"/>
    <col min="7402" max="7402" width="5.7109375" style="175" customWidth="1"/>
    <col min="7403" max="7403" width="39.85546875" style="175" customWidth="1"/>
    <col min="7404" max="7404" width="1.7109375" style="175" customWidth="1"/>
    <col min="7405" max="7405" width="5.7109375" style="175" customWidth="1"/>
    <col min="7406" max="7418" width="10.7109375" style="175" customWidth="1"/>
    <col min="7419" max="7440" width="9.140625" style="175"/>
    <col min="7441" max="7441" width="11.7109375" style="175" bestFit="1" customWidth="1"/>
    <col min="7442" max="7655" width="9.140625" style="175"/>
    <col min="7656" max="7656" width="5.7109375" style="175" customWidth="1"/>
    <col min="7657" max="7657" width="39.85546875" style="175" customWidth="1"/>
    <col min="7658" max="7658" width="5.7109375" style="175" customWidth="1"/>
    <col min="7659" max="7659" width="39.85546875" style="175" customWidth="1"/>
    <col min="7660" max="7660" width="1.7109375" style="175" customWidth="1"/>
    <col min="7661" max="7661" width="5.7109375" style="175" customWidth="1"/>
    <col min="7662" max="7674" width="10.7109375" style="175" customWidth="1"/>
    <col min="7675" max="7696" width="9.140625" style="175"/>
    <col min="7697" max="7697" width="11.7109375" style="175" bestFit="1" customWidth="1"/>
    <col min="7698" max="7911" width="9.140625" style="175"/>
    <col min="7912" max="7912" width="5.7109375" style="175" customWidth="1"/>
    <col min="7913" max="7913" width="39.85546875" style="175" customWidth="1"/>
    <col min="7914" max="7914" width="5.7109375" style="175" customWidth="1"/>
    <col min="7915" max="7915" width="39.85546875" style="175" customWidth="1"/>
    <col min="7916" max="7916" width="1.7109375" style="175" customWidth="1"/>
    <col min="7917" max="7917" width="5.7109375" style="175" customWidth="1"/>
    <col min="7918" max="7930" width="10.7109375" style="175" customWidth="1"/>
    <col min="7931" max="7952" width="9.140625" style="175"/>
    <col min="7953" max="7953" width="11.7109375" style="175" bestFit="1" customWidth="1"/>
    <col min="7954" max="8167" width="9.140625" style="175"/>
    <col min="8168" max="8168" width="5.7109375" style="175" customWidth="1"/>
    <col min="8169" max="8169" width="39.85546875" style="175" customWidth="1"/>
    <col min="8170" max="8170" width="5.7109375" style="175" customWidth="1"/>
    <col min="8171" max="8171" width="39.85546875" style="175" customWidth="1"/>
    <col min="8172" max="8172" width="1.7109375" style="175" customWidth="1"/>
    <col min="8173" max="8173" width="5.7109375" style="175" customWidth="1"/>
    <col min="8174" max="8186" width="10.7109375" style="175" customWidth="1"/>
    <col min="8187" max="8208" width="9.140625" style="175"/>
    <col min="8209" max="8209" width="11.7109375" style="175" bestFit="1" customWidth="1"/>
    <col min="8210" max="8423" width="9.140625" style="175"/>
    <col min="8424" max="8424" width="5.7109375" style="175" customWidth="1"/>
    <col min="8425" max="8425" width="39.85546875" style="175" customWidth="1"/>
    <col min="8426" max="8426" width="5.7109375" style="175" customWidth="1"/>
    <col min="8427" max="8427" width="39.85546875" style="175" customWidth="1"/>
    <col min="8428" max="8428" width="1.7109375" style="175" customWidth="1"/>
    <col min="8429" max="8429" width="5.7109375" style="175" customWidth="1"/>
    <col min="8430" max="8442" width="10.7109375" style="175" customWidth="1"/>
    <col min="8443" max="8464" width="9.140625" style="175"/>
    <col min="8465" max="8465" width="11.7109375" style="175" bestFit="1" customWidth="1"/>
    <col min="8466" max="8679" width="9.140625" style="175"/>
    <col min="8680" max="8680" width="5.7109375" style="175" customWidth="1"/>
    <col min="8681" max="8681" width="39.85546875" style="175" customWidth="1"/>
    <col min="8682" max="8682" width="5.7109375" style="175" customWidth="1"/>
    <col min="8683" max="8683" width="39.85546875" style="175" customWidth="1"/>
    <col min="8684" max="8684" width="1.7109375" style="175" customWidth="1"/>
    <col min="8685" max="8685" width="5.7109375" style="175" customWidth="1"/>
    <col min="8686" max="8698" width="10.7109375" style="175" customWidth="1"/>
    <col min="8699" max="8720" width="9.140625" style="175"/>
    <col min="8721" max="8721" width="11.7109375" style="175" bestFit="1" customWidth="1"/>
    <col min="8722" max="8935" width="9.140625" style="175"/>
    <col min="8936" max="8936" width="5.7109375" style="175" customWidth="1"/>
    <col min="8937" max="8937" width="39.85546875" style="175" customWidth="1"/>
    <col min="8938" max="8938" width="5.7109375" style="175" customWidth="1"/>
    <col min="8939" max="8939" width="39.85546875" style="175" customWidth="1"/>
    <col min="8940" max="8940" width="1.7109375" style="175" customWidth="1"/>
    <col min="8941" max="8941" width="5.7109375" style="175" customWidth="1"/>
    <col min="8942" max="8954" width="10.7109375" style="175" customWidth="1"/>
    <col min="8955" max="8976" width="9.140625" style="175"/>
    <col min="8977" max="8977" width="11.7109375" style="175" bestFit="1" customWidth="1"/>
    <col min="8978" max="9191" width="9.140625" style="175"/>
    <col min="9192" max="9192" width="5.7109375" style="175" customWidth="1"/>
    <col min="9193" max="9193" width="39.85546875" style="175" customWidth="1"/>
    <col min="9194" max="9194" width="5.7109375" style="175" customWidth="1"/>
    <col min="9195" max="9195" width="39.85546875" style="175" customWidth="1"/>
    <col min="9196" max="9196" width="1.7109375" style="175" customWidth="1"/>
    <col min="9197" max="9197" width="5.7109375" style="175" customWidth="1"/>
    <col min="9198" max="9210" width="10.7109375" style="175" customWidth="1"/>
    <col min="9211" max="9232" width="9.140625" style="175"/>
    <col min="9233" max="9233" width="11.7109375" style="175" bestFit="1" customWidth="1"/>
    <col min="9234" max="9447" width="9.140625" style="175"/>
    <col min="9448" max="9448" width="5.7109375" style="175" customWidth="1"/>
    <col min="9449" max="9449" width="39.85546875" style="175" customWidth="1"/>
    <col min="9450" max="9450" width="5.7109375" style="175" customWidth="1"/>
    <col min="9451" max="9451" width="39.85546875" style="175" customWidth="1"/>
    <col min="9452" max="9452" width="1.7109375" style="175" customWidth="1"/>
    <col min="9453" max="9453" width="5.7109375" style="175" customWidth="1"/>
    <col min="9454" max="9466" width="10.7109375" style="175" customWidth="1"/>
    <col min="9467" max="9488" width="9.140625" style="175"/>
    <col min="9489" max="9489" width="11.7109375" style="175" bestFit="1" customWidth="1"/>
    <col min="9490" max="9703" width="9.140625" style="175"/>
    <col min="9704" max="9704" width="5.7109375" style="175" customWidth="1"/>
    <col min="9705" max="9705" width="39.85546875" style="175" customWidth="1"/>
    <col min="9706" max="9706" width="5.7109375" style="175" customWidth="1"/>
    <col min="9707" max="9707" width="39.85546875" style="175" customWidth="1"/>
    <col min="9708" max="9708" width="1.7109375" style="175" customWidth="1"/>
    <col min="9709" max="9709" width="5.7109375" style="175" customWidth="1"/>
    <col min="9710" max="9722" width="10.7109375" style="175" customWidth="1"/>
    <col min="9723" max="9744" width="9.140625" style="175"/>
    <col min="9745" max="9745" width="11.7109375" style="175" bestFit="1" customWidth="1"/>
    <col min="9746" max="9959" width="9.140625" style="175"/>
    <col min="9960" max="9960" width="5.7109375" style="175" customWidth="1"/>
    <col min="9961" max="9961" width="39.85546875" style="175" customWidth="1"/>
    <col min="9962" max="9962" width="5.7109375" style="175" customWidth="1"/>
    <col min="9963" max="9963" width="39.85546875" style="175" customWidth="1"/>
    <col min="9964" max="9964" width="1.7109375" style="175" customWidth="1"/>
    <col min="9965" max="9965" width="5.7109375" style="175" customWidth="1"/>
    <col min="9966" max="9978" width="10.7109375" style="175" customWidth="1"/>
    <col min="9979" max="10000" width="9.140625" style="175"/>
    <col min="10001" max="10001" width="11.7109375" style="175" bestFit="1" customWidth="1"/>
    <col min="10002" max="10215" width="9.140625" style="175"/>
    <col min="10216" max="10216" width="5.7109375" style="175" customWidth="1"/>
    <col min="10217" max="10217" width="39.85546875" style="175" customWidth="1"/>
    <col min="10218" max="10218" width="5.7109375" style="175" customWidth="1"/>
    <col min="10219" max="10219" width="39.85546875" style="175" customWidth="1"/>
    <col min="10220" max="10220" width="1.7109375" style="175" customWidth="1"/>
    <col min="10221" max="10221" width="5.7109375" style="175" customWidth="1"/>
    <col min="10222" max="10234" width="10.7109375" style="175" customWidth="1"/>
    <col min="10235" max="10256" width="9.140625" style="175"/>
    <col min="10257" max="10257" width="11.7109375" style="175" bestFit="1" customWidth="1"/>
    <col min="10258" max="10471" width="9.140625" style="175"/>
    <col min="10472" max="10472" width="5.7109375" style="175" customWidth="1"/>
    <col min="10473" max="10473" width="39.85546875" style="175" customWidth="1"/>
    <col min="10474" max="10474" width="5.7109375" style="175" customWidth="1"/>
    <col min="10475" max="10475" width="39.85546875" style="175" customWidth="1"/>
    <col min="10476" max="10476" width="1.7109375" style="175" customWidth="1"/>
    <col min="10477" max="10477" width="5.7109375" style="175" customWidth="1"/>
    <col min="10478" max="10490" width="10.7109375" style="175" customWidth="1"/>
    <col min="10491" max="10512" width="9.140625" style="175"/>
    <col min="10513" max="10513" width="11.7109375" style="175" bestFit="1" customWidth="1"/>
    <col min="10514" max="10727" width="9.140625" style="175"/>
    <col min="10728" max="10728" width="5.7109375" style="175" customWidth="1"/>
    <col min="10729" max="10729" width="39.85546875" style="175" customWidth="1"/>
    <col min="10730" max="10730" width="5.7109375" style="175" customWidth="1"/>
    <col min="10731" max="10731" width="39.85546875" style="175" customWidth="1"/>
    <col min="10732" max="10732" width="1.7109375" style="175" customWidth="1"/>
    <col min="10733" max="10733" width="5.7109375" style="175" customWidth="1"/>
    <col min="10734" max="10746" width="10.7109375" style="175" customWidth="1"/>
    <col min="10747" max="10768" width="9.140625" style="175"/>
    <col min="10769" max="10769" width="11.7109375" style="175" bestFit="1" customWidth="1"/>
    <col min="10770" max="10983" width="9.140625" style="175"/>
    <col min="10984" max="10984" width="5.7109375" style="175" customWidth="1"/>
    <col min="10985" max="10985" width="39.85546875" style="175" customWidth="1"/>
    <col min="10986" max="10986" width="5.7109375" style="175" customWidth="1"/>
    <col min="10987" max="10987" width="39.85546875" style="175" customWidth="1"/>
    <col min="10988" max="10988" width="1.7109375" style="175" customWidth="1"/>
    <col min="10989" max="10989" width="5.7109375" style="175" customWidth="1"/>
    <col min="10990" max="11002" width="10.7109375" style="175" customWidth="1"/>
    <col min="11003" max="11024" width="9.140625" style="175"/>
    <col min="11025" max="11025" width="11.7109375" style="175" bestFit="1" customWidth="1"/>
    <col min="11026" max="11239" width="9.140625" style="175"/>
    <col min="11240" max="11240" width="5.7109375" style="175" customWidth="1"/>
    <col min="11241" max="11241" width="39.85546875" style="175" customWidth="1"/>
    <col min="11242" max="11242" width="5.7109375" style="175" customWidth="1"/>
    <col min="11243" max="11243" width="39.85546875" style="175" customWidth="1"/>
    <col min="11244" max="11244" width="1.7109375" style="175" customWidth="1"/>
    <col min="11245" max="11245" width="5.7109375" style="175" customWidth="1"/>
    <col min="11246" max="11258" width="10.7109375" style="175" customWidth="1"/>
    <col min="11259" max="11280" width="9.140625" style="175"/>
    <col min="11281" max="11281" width="11.7109375" style="175" bestFit="1" customWidth="1"/>
    <col min="11282" max="11495" width="9.140625" style="175"/>
    <col min="11496" max="11496" width="5.7109375" style="175" customWidth="1"/>
    <col min="11497" max="11497" width="39.85546875" style="175" customWidth="1"/>
    <col min="11498" max="11498" width="5.7109375" style="175" customWidth="1"/>
    <col min="11499" max="11499" width="39.85546875" style="175" customWidth="1"/>
    <col min="11500" max="11500" width="1.7109375" style="175" customWidth="1"/>
    <col min="11501" max="11501" width="5.7109375" style="175" customWidth="1"/>
    <col min="11502" max="11514" width="10.7109375" style="175" customWidth="1"/>
    <col min="11515" max="11536" width="9.140625" style="175"/>
    <col min="11537" max="11537" width="11.7109375" style="175" bestFit="1" customWidth="1"/>
    <col min="11538" max="11751" width="9.140625" style="175"/>
    <col min="11752" max="11752" width="5.7109375" style="175" customWidth="1"/>
    <col min="11753" max="11753" width="39.85546875" style="175" customWidth="1"/>
    <col min="11754" max="11754" width="5.7109375" style="175" customWidth="1"/>
    <col min="11755" max="11755" width="39.85546875" style="175" customWidth="1"/>
    <col min="11756" max="11756" width="1.7109375" style="175" customWidth="1"/>
    <col min="11757" max="11757" width="5.7109375" style="175" customWidth="1"/>
    <col min="11758" max="11770" width="10.7109375" style="175" customWidth="1"/>
    <col min="11771" max="11792" width="9.140625" style="175"/>
    <col min="11793" max="11793" width="11.7109375" style="175" bestFit="1" customWidth="1"/>
    <col min="11794" max="12007" width="9.140625" style="175"/>
    <col min="12008" max="12008" width="5.7109375" style="175" customWidth="1"/>
    <col min="12009" max="12009" width="39.85546875" style="175" customWidth="1"/>
    <col min="12010" max="12010" width="5.7109375" style="175" customWidth="1"/>
    <col min="12011" max="12011" width="39.85546875" style="175" customWidth="1"/>
    <col min="12012" max="12012" width="1.7109375" style="175" customWidth="1"/>
    <col min="12013" max="12013" width="5.7109375" style="175" customWidth="1"/>
    <col min="12014" max="12026" width="10.7109375" style="175" customWidth="1"/>
    <col min="12027" max="12048" width="9.140625" style="175"/>
    <col min="12049" max="12049" width="11.7109375" style="175" bestFit="1" customWidth="1"/>
    <col min="12050" max="12263" width="9.140625" style="175"/>
    <col min="12264" max="12264" width="5.7109375" style="175" customWidth="1"/>
    <col min="12265" max="12265" width="39.85546875" style="175" customWidth="1"/>
    <col min="12266" max="12266" width="5.7109375" style="175" customWidth="1"/>
    <col min="12267" max="12267" width="39.85546875" style="175" customWidth="1"/>
    <col min="12268" max="12268" width="1.7109375" style="175" customWidth="1"/>
    <col min="12269" max="12269" width="5.7109375" style="175" customWidth="1"/>
    <col min="12270" max="12282" width="10.7109375" style="175" customWidth="1"/>
    <col min="12283" max="12304" width="9.140625" style="175"/>
    <col min="12305" max="12305" width="11.7109375" style="175" bestFit="1" customWidth="1"/>
    <col min="12306" max="12519" width="9.140625" style="175"/>
    <col min="12520" max="12520" width="5.7109375" style="175" customWidth="1"/>
    <col min="12521" max="12521" width="39.85546875" style="175" customWidth="1"/>
    <col min="12522" max="12522" width="5.7109375" style="175" customWidth="1"/>
    <col min="12523" max="12523" width="39.85546875" style="175" customWidth="1"/>
    <col min="12524" max="12524" width="1.7109375" style="175" customWidth="1"/>
    <col min="12525" max="12525" width="5.7109375" style="175" customWidth="1"/>
    <col min="12526" max="12538" width="10.7109375" style="175" customWidth="1"/>
    <col min="12539" max="12560" width="9.140625" style="175"/>
    <col min="12561" max="12561" width="11.7109375" style="175" bestFit="1" customWidth="1"/>
    <col min="12562" max="12775" width="9.140625" style="175"/>
    <col min="12776" max="12776" width="5.7109375" style="175" customWidth="1"/>
    <col min="12777" max="12777" width="39.85546875" style="175" customWidth="1"/>
    <col min="12778" max="12778" width="5.7109375" style="175" customWidth="1"/>
    <col min="12779" max="12779" width="39.85546875" style="175" customWidth="1"/>
    <col min="12780" max="12780" width="1.7109375" style="175" customWidth="1"/>
    <col min="12781" max="12781" width="5.7109375" style="175" customWidth="1"/>
    <col min="12782" max="12794" width="10.7109375" style="175" customWidth="1"/>
    <col min="12795" max="12816" width="9.140625" style="175"/>
    <col min="12817" max="12817" width="11.7109375" style="175" bestFit="1" customWidth="1"/>
    <col min="12818" max="13031" width="9.140625" style="175"/>
    <col min="13032" max="13032" width="5.7109375" style="175" customWidth="1"/>
    <col min="13033" max="13033" width="39.85546875" style="175" customWidth="1"/>
    <col min="13034" max="13034" width="5.7109375" style="175" customWidth="1"/>
    <col min="13035" max="13035" width="39.85546875" style="175" customWidth="1"/>
    <col min="13036" max="13036" width="1.7109375" style="175" customWidth="1"/>
    <col min="13037" max="13037" width="5.7109375" style="175" customWidth="1"/>
    <col min="13038" max="13050" width="10.7109375" style="175" customWidth="1"/>
    <col min="13051" max="13072" width="9.140625" style="175"/>
    <col min="13073" max="13073" width="11.7109375" style="175" bestFit="1" customWidth="1"/>
    <col min="13074" max="13287" width="9.140625" style="175"/>
    <col min="13288" max="13288" width="5.7109375" style="175" customWidth="1"/>
    <col min="13289" max="13289" width="39.85546875" style="175" customWidth="1"/>
    <col min="13290" max="13290" width="5.7109375" style="175" customWidth="1"/>
    <col min="13291" max="13291" width="39.85546875" style="175" customWidth="1"/>
    <col min="13292" max="13292" width="1.7109375" style="175" customWidth="1"/>
    <col min="13293" max="13293" width="5.7109375" style="175" customWidth="1"/>
    <col min="13294" max="13306" width="10.7109375" style="175" customWidth="1"/>
    <col min="13307" max="13328" width="9.140625" style="175"/>
    <col min="13329" max="13329" width="11.7109375" style="175" bestFit="1" customWidth="1"/>
    <col min="13330" max="13543" width="9.140625" style="175"/>
    <col min="13544" max="13544" width="5.7109375" style="175" customWidth="1"/>
    <col min="13545" max="13545" width="39.85546875" style="175" customWidth="1"/>
    <col min="13546" max="13546" width="5.7109375" style="175" customWidth="1"/>
    <col min="13547" max="13547" width="39.85546875" style="175" customWidth="1"/>
    <col min="13548" max="13548" width="1.7109375" style="175" customWidth="1"/>
    <col min="13549" max="13549" width="5.7109375" style="175" customWidth="1"/>
    <col min="13550" max="13562" width="10.7109375" style="175" customWidth="1"/>
    <col min="13563" max="13584" width="9.140625" style="175"/>
    <col min="13585" max="13585" width="11.7109375" style="175" bestFit="1" customWidth="1"/>
    <col min="13586" max="13799" width="9.140625" style="175"/>
    <col min="13800" max="13800" width="5.7109375" style="175" customWidth="1"/>
    <col min="13801" max="13801" width="39.85546875" style="175" customWidth="1"/>
    <col min="13802" max="13802" width="5.7109375" style="175" customWidth="1"/>
    <col min="13803" max="13803" width="39.85546875" style="175" customWidth="1"/>
    <col min="13804" max="13804" width="1.7109375" style="175" customWidth="1"/>
    <col min="13805" max="13805" width="5.7109375" style="175" customWidth="1"/>
    <col min="13806" max="13818" width="10.7109375" style="175" customWidth="1"/>
    <col min="13819" max="13840" width="9.140625" style="175"/>
    <col min="13841" max="13841" width="11.7109375" style="175" bestFit="1" customWidth="1"/>
    <col min="13842" max="14055" width="9.140625" style="175"/>
    <col min="14056" max="14056" width="5.7109375" style="175" customWidth="1"/>
    <col min="14057" max="14057" width="39.85546875" style="175" customWidth="1"/>
    <col min="14058" max="14058" width="5.7109375" style="175" customWidth="1"/>
    <col min="14059" max="14059" width="39.85546875" style="175" customWidth="1"/>
    <col min="14060" max="14060" width="1.7109375" style="175" customWidth="1"/>
    <col min="14061" max="14061" width="5.7109375" style="175" customWidth="1"/>
    <col min="14062" max="14074" width="10.7109375" style="175" customWidth="1"/>
    <col min="14075" max="14096" width="9.140625" style="175"/>
    <col min="14097" max="14097" width="11.7109375" style="175" bestFit="1" customWidth="1"/>
    <col min="14098" max="14311" width="9.140625" style="175"/>
    <col min="14312" max="14312" width="5.7109375" style="175" customWidth="1"/>
    <col min="14313" max="14313" width="39.85546875" style="175" customWidth="1"/>
    <col min="14314" max="14314" width="5.7109375" style="175" customWidth="1"/>
    <col min="14315" max="14315" width="39.85546875" style="175" customWidth="1"/>
    <col min="14316" max="14316" width="1.7109375" style="175" customWidth="1"/>
    <col min="14317" max="14317" width="5.7109375" style="175" customWidth="1"/>
    <col min="14318" max="14330" width="10.7109375" style="175" customWidth="1"/>
    <col min="14331" max="14352" width="9.140625" style="175"/>
    <col min="14353" max="14353" width="11.7109375" style="175" bestFit="1" customWidth="1"/>
    <col min="14354" max="14567" width="9.140625" style="175"/>
    <col min="14568" max="14568" width="5.7109375" style="175" customWidth="1"/>
    <col min="14569" max="14569" width="39.85546875" style="175" customWidth="1"/>
    <col min="14570" max="14570" width="5.7109375" style="175" customWidth="1"/>
    <col min="14571" max="14571" width="39.85546875" style="175" customWidth="1"/>
    <col min="14572" max="14572" width="1.7109375" style="175" customWidth="1"/>
    <col min="14573" max="14573" width="5.7109375" style="175" customWidth="1"/>
    <col min="14574" max="14586" width="10.7109375" style="175" customWidth="1"/>
    <col min="14587" max="14608" width="9.140625" style="175"/>
    <col min="14609" max="14609" width="11.7109375" style="175" bestFit="1" customWidth="1"/>
    <col min="14610" max="14823" width="9.140625" style="175"/>
    <col min="14824" max="14824" width="5.7109375" style="175" customWidth="1"/>
    <col min="14825" max="14825" width="39.85546875" style="175" customWidth="1"/>
    <col min="14826" max="14826" width="5.7109375" style="175" customWidth="1"/>
    <col min="14827" max="14827" width="39.85546875" style="175" customWidth="1"/>
    <col min="14828" max="14828" width="1.7109375" style="175" customWidth="1"/>
    <col min="14829" max="14829" width="5.7109375" style="175" customWidth="1"/>
    <col min="14830" max="14842" width="10.7109375" style="175" customWidth="1"/>
    <col min="14843" max="14864" width="9.140625" style="175"/>
    <col min="14865" max="14865" width="11.7109375" style="175" bestFit="1" customWidth="1"/>
    <col min="14866" max="15079" width="9.140625" style="175"/>
    <col min="15080" max="15080" width="5.7109375" style="175" customWidth="1"/>
    <col min="15081" max="15081" width="39.85546875" style="175" customWidth="1"/>
    <col min="15082" max="15082" width="5.7109375" style="175" customWidth="1"/>
    <col min="15083" max="15083" width="39.85546875" style="175" customWidth="1"/>
    <col min="15084" max="15084" width="1.7109375" style="175" customWidth="1"/>
    <col min="15085" max="15085" width="5.7109375" style="175" customWidth="1"/>
    <col min="15086" max="15098" width="10.7109375" style="175" customWidth="1"/>
    <col min="15099" max="15120" width="9.140625" style="175"/>
    <col min="15121" max="15121" width="11.7109375" style="175" bestFit="1" customWidth="1"/>
    <col min="15122" max="15335" width="9.140625" style="175"/>
    <col min="15336" max="15336" width="5.7109375" style="175" customWidth="1"/>
    <col min="15337" max="15337" width="39.85546875" style="175" customWidth="1"/>
    <col min="15338" max="15338" width="5.7109375" style="175" customWidth="1"/>
    <col min="15339" max="15339" width="39.85546875" style="175" customWidth="1"/>
    <col min="15340" max="15340" width="1.7109375" style="175" customWidth="1"/>
    <col min="15341" max="15341" width="5.7109375" style="175" customWidth="1"/>
    <col min="15342" max="15354" width="10.7109375" style="175" customWidth="1"/>
    <col min="15355" max="15376" width="9.140625" style="175"/>
    <col min="15377" max="15377" width="11.7109375" style="175" bestFit="1" customWidth="1"/>
    <col min="15378" max="15591" width="9.140625" style="175"/>
    <col min="15592" max="15592" width="5.7109375" style="175" customWidth="1"/>
    <col min="15593" max="15593" width="39.85546875" style="175" customWidth="1"/>
    <col min="15594" max="15594" width="5.7109375" style="175" customWidth="1"/>
    <col min="15595" max="15595" width="39.85546875" style="175" customWidth="1"/>
    <col min="15596" max="15596" width="1.7109375" style="175" customWidth="1"/>
    <col min="15597" max="15597" width="5.7109375" style="175" customWidth="1"/>
    <col min="15598" max="15610" width="10.7109375" style="175" customWidth="1"/>
    <col min="15611" max="15632" width="9.140625" style="175"/>
    <col min="15633" max="15633" width="11.7109375" style="175" bestFit="1" customWidth="1"/>
    <col min="15634" max="15847" width="9.140625" style="175"/>
    <col min="15848" max="15848" width="5.7109375" style="175" customWidth="1"/>
    <col min="15849" max="15849" width="39.85546875" style="175" customWidth="1"/>
    <col min="15850" max="15850" width="5.7109375" style="175" customWidth="1"/>
    <col min="15851" max="15851" width="39.85546875" style="175" customWidth="1"/>
    <col min="15852" max="15852" width="1.7109375" style="175" customWidth="1"/>
    <col min="15853" max="15853" width="5.7109375" style="175" customWidth="1"/>
    <col min="15854" max="15866" width="10.7109375" style="175" customWidth="1"/>
    <col min="15867" max="15888" width="9.140625" style="175"/>
    <col min="15889" max="15889" width="11.7109375" style="175" bestFit="1" customWidth="1"/>
    <col min="15890" max="16103" width="9.140625" style="175"/>
    <col min="16104" max="16104" width="5.7109375" style="175" customWidth="1"/>
    <col min="16105" max="16105" width="39.85546875" style="175" customWidth="1"/>
    <col min="16106" max="16106" width="5.7109375" style="175" customWidth="1"/>
    <col min="16107" max="16107" width="39.85546875" style="175" customWidth="1"/>
    <col min="16108" max="16108" width="1.7109375" style="175" customWidth="1"/>
    <col min="16109" max="16109" width="5.7109375" style="175" customWidth="1"/>
    <col min="16110" max="16122" width="10.7109375" style="175" customWidth="1"/>
    <col min="16123" max="16144" width="9.140625" style="175"/>
    <col min="16145" max="16145" width="11.7109375" style="175" bestFit="1" customWidth="1"/>
    <col min="16146" max="16384" width="9.140625" style="175"/>
  </cols>
  <sheetData>
    <row r="1" spans="1:39" ht="12" customHeight="1">
      <c r="A1" s="174" t="s">
        <v>0</v>
      </c>
      <c r="AM1" s="178"/>
    </row>
    <row r="2" spans="1:39" ht="12" customHeight="1">
      <c r="A2" s="179" t="s">
        <v>22</v>
      </c>
      <c r="AM2" s="178"/>
    </row>
    <row r="3" spans="1:39" ht="12" customHeight="1">
      <c r="C3" s="179"/>
      <c r="AM3" s="178" t="s">
        <v>162</v>
      </c>
    </row>
    <row r="4" spans="1:39" ht="202.7" customHeight="1">
      <c r="B4" s="272"/>
      <c r="C4" s="271"/>
      <c r="D4" s="272"/>
      <c r="G4" s="297"/>
      <c r="AM4" s="178"/>
    </row>
    <row r="5" spans="1:39" ht="9.75" customHeight="1">
      <c r="B5" s="270"/>
      <c r="C5" s="271"/>
      <c r="D5" s="270"/>
      <c r="AM5" s="178"/>
    </row>
    <row r="6" spans="1:39" ht="12" customHeight="1">
      <c r="G6" s="181"/>
      <c r="H6" s="181"/>
      <c r="AM6" s="178"/>
    </row>
    <row r="7" spans="1:39" ht="12" customHeight="1">
      <c r="G7" s="181"/>
      <c r="H7" s="181"/>
      <c r="AM7" s="178"/>
    </row>
    <row r="8" spans="1:39" ht="33.75">
      <c r="G8" s="236"/>
      <c r="H8" s="236" t="s">
        <v>166</v>
      </c>
      <c r="I8" s="236" t="s">
        <v>207</v>
      </c>
      <c r="J8" s="236" t="s">
        <v>176</v>
      </c>
      <c r="K8" s="183"/>
      <c r="L8" s="183"/>
      <c r="M8" s="183"/>
      <c r="N8" s="183"/>
      <c r="O8" s="183"/>
      <c r="P8" s="183"/>
      <c r="AM8" s="178"/>
    </row>
    <row r="9" spans="1:39" ht="45">
      <c r="G9" s="237"/>
      <c r="H9" s="238" t="s">
        <v>167</v>
      </c>
      <c r="I9" s="238" t="s">
        <v>189</v>
      </c>
      <c r="J9" s="238" t="s">
        <v>168</v>
      </c>
      <c r="K9" s="183"/>
      <c r="L9" s="183"/>
      <c r="M9" s="183"/>
      <c r="N9" s="183"/>
      <c r="O9" s="183"/>
      <c r="P9" s="183"/>
      <c r="AM9" s="178"/>
    </row>
    <row r="10" spans="1:39" ht="15" customHeight="1">
      <c r="G10" s="234">
        <v>43496</v>
      </c>
      <c r="H10" s="239">
        <v>52.1</v>
      </c>
      <c r="I10" s="239">
        <v>50.8</v>
      </c>
      <c r="J10" s="239">
        <v>50</v>
      </c>
      <c r="AM10" s="178"/>
    </row>
    <row r="11" spans="1:39" ht="15" customHeight="1">
      <c r="G11" s="235">
        <v>43524</v>
      </c>
      <c r="H11" s="239">
        <v>52.6</v>
      </c>
      <c r="I11" s="239">
        <v>50.6</v>
      </c>
      <c r="J11" s="239">
        <v>50</v>
      </c>
      <c r="AM11" s="178"/>
    </row>
    <row r="12" spans="1:39" ht="12" customHeight="1">
      <c r="G12" s="235">
        <v>43555</v>
      </c>
      <c r="H12" s="239">
        <v>52.7</v>
      </c>
      <c r="I12" s="239">
        <v>50.5</v>
      </c>
      <c r="J12" s="239">
        <v>50</v>
      </c>
      <c r="AM12" s="178"/>
    </row>
    <row r="13" spans="1:39" ht="15" customHeight="1">
      <c r="G13" s="235">
        <v>43585</v>
      </c>
      <c r="H13" s="239">
        <v>52.1</v>
      </c>
      <c r="I13" s="239">
        <v>50.4</v>
      </c>
      <c r="J13" s="239">
        <v>50</v>
      </c>
      <c r="AM13" s="178"/>
    </row>
    <row r="14" spans="1:39" ht="15" customHeight="1">
      <c r="G14" s="235">
        <v>43616</v>
      </c>
      <c r="H14" s="239">
        <v>51.2</v>
      </c>
      <c r="I14" s="239">
        <v>49.8</v>
      </c>
      <c r="J14" s="239">
        <v>50</v>
      </c>
      <c r="AM14" s="178"/>
    </row>
    <row r="15" spans="1:39" ht="15" customHeight="1">
      <c r="G15" s="235">
        <v>43646</v>
      </c>
      <c r="H15" s="239">
        <v>51.2</v>
      </c>
      <c r="I15" s="239">
        <v>49.4</v>
      </c>
      <c r="J15" s="239">
        <v>50</v>
      </c>
      <c r="AM15" s="178"/>
    </row>
    <row r="16" spans="1:39" ht="15" customHeight="1">
      <c r="G16" s="234">
        <v>43677</v>
      </c>
      <c r="H16" s="239">
        <v>51.7</v>
      </c>
      <c r="I16" s="239">
        <v>49.3</v>
      </c>
      <c r="J16" s="239">
        <v>50</v>
      </c>
    </row>
    <row r="17" spans="7:10" ht="15" customHeight="1">
      <c r="G17" s="235">
        <v>43708</v>
      </c>
      <c r="H17" s="239">
        <v>51.3</v>
      </c>
      <c r="I17" s="239">
        <v>49.5</v>
      </c>
      <c r="J17" s="239">
        <v>50</v>
      </c>
    </row>
    <row r="18" spans="7:10" ht="15" customHeight="1">
      <c r="G18" s="235">
        <v>43738</v>
      </c>
      <c r="H18" s="239">
        <v>51.2</v>
      </c>
      <c r="I18" s="239">
        <v>49.7</v>
      </c>
      <c r="J18" s="239">
        <v>50</v>
      </c>
    </row>
    <row r="19" spans="7:10" ht="15" customHeight="1">
      <c r="G19" s="235">
        <v>43769</v>
      </c>
      <c r="H19" s="239">
        <v>50.8</v>
      </c>
      <c r="I19" s="239">
        <v>49.8</v>
      </c>
      <c r="J19" s="239">
        <v>50</v>
      </c>
    </row>
    <row r="20" spans="7:10" ht="15" customHeight="1">
      <c r="G20" s="235">
        <v>43799</v>
      </c>
      <c r="H20" s="239">
        <v>51.5</v>
      </c>
      <c r="I20" s="239">
        <v>50.3</v>
      </c>
      <c r="J20" s="239">
        <v>50</v>
      </c>
    </row>
    <row r="21" spans="7:10" ht="15" customHeight="1">
      <c r="G21" s="235">
        <v>43830</v>
      </c>
      <c r="H21" s="239">
        <v>51.6</v>
      </c>
      <c r="I21" s="239">
        <v>50.1</v>
      </c>
      <c r="J21" s="239">
        <v>50</v>
      </c>
    </row>
    <row r="22" spans="7:10" ht="15" customHeight="1">
      <c r="G22" s="234">
        <v>43861</v>
      </c>
      <c r="H22" s="239">
        <v>52.2</v>
      </c>
      <c r="I22" s="239">
        <v>50.4</v>
      </c>
      <c r="J22" s="239">
        <v>50</v>
      </c>
    </row>
    <row r="23" spans="7:10" ht="15" customHeight="1">
      <c r="G23" s="235">
        <v>43890</v>
      </c>
      <c r="H23" s="239">
        <v>46.1</v>
      </c>
      <c r="I23" s="239">
        <v>47.1</v>
      </c>
      <c r="J23" s="239">
        <v>50</v>
      </c>
    </row>
    <row r="24" spans="7:10" ht="15" customHeight="1">
      <c r="G24" s="235">
        <v>43921</v>
      </c>
      <c r="H24" s="239">
        <v>39.200000000000003</v>
      </c>
      <c r="I24" s="239">
        <v>47.3</v>
      </c>
      <c r="J24" s="239">
        <v>50</v>
      </c>
    </row>
    <row r="25" spans="7:10" ht="15" customHeight="1">
      <c r="G25" s="235">
        <v>43951</v>
      </c>
      <c r="H25" s="239">
        <v>26.2</v>
      </c>
      <c r="I25" s="239">
        <v>39.6</v>
      </c>
      <c r="J25" s="239">
        <v>50</v>
      </c>
    </row>
    <row r="26" spans="7:10" ht="15" customHeight="1">
      <c r="G26" s="235">
        <v>43982</v>
      </c>
      <c r="H26" s="239">
        <v>36.299999999999997</v>
      </c>
      <c r="I26" s="239">
        <v>42.4</v>
      </c>
      <c r="J26" s="239">
        <v>50</v>
      </c>
    </row>
    <row r="27" spans="7:10" ht="15" customHeight="1">
      <c r="G27" s="235">
        <v>44012</v>
      </c>
      <c r="H27" s="239">
        <v>47.7</v>
      </c>
      <c r="I27" s="239">
        <v>47.9</v>
      </c>
      <c r="J27" s="239">
        <v>50</v>
      </c>
    </row>
    <row r="28" spans="7:10" ht="15" customHeight="1">
      <c r="G28" s="234">
        <v>44043</v>
      </c>
      <c r="H28" s="239">
        <v>51</v>
      </c>
      <c r="I28" s="239">
        <v>50.3</v>
      </c>
      <c r="J28" s="239">
        <v>50</v>
      </c>
    </row>
    <row r="29" spans="7:10" ht="15" customHeight="1">
      <c r="G29" s="235">
        <v>44074</v>
      </c>
      <c r="H29" s="239">
        <v>52.4</v>
      </c>
      <c r="I29" s="239">
        <v>51.8</v>
      </c>
      <c r="J29" s="239">
        <v>50</v>
      </c>
    </row>
    <row r="30" spans="7:10" ht="15" customHeight="1">
      <c r="G30" s="235">
        <v>44104</v>
      </c>
      <c r="H30" s="239">
        <v>52.5</v>
      </c>
      <c r="I30" s="239">
        <v>52.4</v>
      </c>
      <c r="J30" s="239">
        <v>50</v>
      </c>
    </row>
    <row r="31" spans="7:10" ht="15" customHeight="1">
      <c r="G31" s="235">
        <v>44135</v>
      </c>
      <c r="H31" s="239">
        <v>53.3</v>
      </c>
      <c r="I31" s="239">
        <v>53</v>
      </c>
      <c r="J31" s="239">
        <v>50</v>
      </c>
    </row>
    <row r="32" spans="7:10" ht="15" customHeight="1">
      <c r="G32" s="235">
        <v>44165</v>
      </c>
      <c r="H32" s="239">
        <v>53.1</v>
      </c>
      <c r="I32" s="239">
        <v>53.8</v>
      </c>
      <c r="J32" s="239">
        <v>50</v>
      </c>
    </row>
    <row r="33" spans="7:10" ht="15" customHeight="1">
      <c r="G33" s="235">
        <v>44196</v>
      </c>
      <c r="H33" s="239">
        <v>52.7</v>
      </c>
      <c r="I33" s="239">
        <v>53.8</v>
      </c>
      <c r="J33" s="239">
        <v>50</v>
      </c>
    </row>
    <row r="34" spans="7:10" ht="15" customHeight="1">
      <c r="G34" s="235">
        <v>44227</v>
      </c>
      <c r="H34" s="239">
        <v>52.3</v>
      </c>
      <c r="I34" s="239">
        <v>53.6</v>
      </c>
      <c r="J34" s="239">
        <v>50</v>
      </c>
    </row>
    <row r="35" spans="7:10" ht="15" customHeight="1">
      <c r="G35" s="235">
        <v>44255</v>
      </c>
      <c r="H35" s="239">
        <v>53.2</v>
      </c>
      <c r="I35" s="239">
        <v>53.9</v>
      </c>
      <c r="J35" s="239">
        <v>50</v>
      </c>
    </row>
    <row r="36" spans="7:10" ht="15" customHeight="1">
      <c r="G36" s="235">
        <v>44286</v>
      </c>
      <c r="H36" s="239">
        <v>54.8</v>
      </c>
      <c r="I36" s="239">
        <v>55</v>
      </c>
      <c r="J36" s="239">
        <v>50</v>
      </c>
    </row>
    <row r="37" spans="7:10" ht="15" customHeight="1">
      <c r="G37" s="280">
        <v>44316</v>
      </c>
      <c r="H37" s="277">
        <v>56.7</v>
      </c>
      <c r="I37" s="277">
        <v>55.9</v>
      </c>
      <c r="J37" s="277">
        <v>50</v>
      </c>
    </row>
    <row r="38" spans="7:10" ht="15" customHeight="1">
      <c r="G38" s="280">
        <v>44347</v>
      </c>
      <c r="H38" s="277">
        <v>58.5</v>
      </c>
      <c r="I38" s="277">
        <v>56</v>
      </c>
      <c r="J38" s="277">
        <v>50</v>
      </c>
    </row>
    <row r="39" spans="7:10" ht="15" customHeight="1">
      <c r="G39" s="280">
        <v>44377</v>
      </c>
      <c r="H39" s="277">
        <v>56.6</v>
      </c>
      <c r="I39" s="277">
        <v>55.5</v>
      </c>
      <c r="J39" s="277">
        <v>50</v>
      </c>
    </row>
    <row r="40" spans="7:10" ht="15" customHeight="1"/>
    <row r="41" spans="7:10" ht="15" customHeight="1"/>
    <row r="42" spans="7:10" ht="15" customHeight="1"/>
    <row r="43" spans="7:10" ht="15" customHeight="1"/>
    <row r="44" spans="7:10" ht="15" customHeight="1"/>
    <row r="45" spans="7:10" ht="15" customHeight="1"/>
    <row r="46" spans="7:10" ht="15" customHeight="1"/>
    <row r="47" spans="7:10" ht="15" customHeight="1"/>
    <row r="48" spans="7:1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